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Kansas</v>
      </c>
      <c r="C1" t="str">
        <f>About!B2</f>
        <v>KS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4508883682783064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54911163172169353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2.872887011999999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385799999999998E-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20888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31732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864400000000004E-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7217000000000002E-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9781100000000005E-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1640100000000002E-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9316300000000005E-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1175300000000002E-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27245E-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3653999999999998E-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21048E-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0865500000000003E-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0865500000000003E-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0865500000000003E-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161399999999995E-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767199999999998E-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8200000000001E-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880399999999997E-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04862E-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9556700000000002E-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9401800000000002E-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9401800000000002E-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8162500000000005E-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8007600000000005E-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148599999999998E-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5373999999999999E-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219099999999999E-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5528899999999998E-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3670000000000003E-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3824900000000002E-4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8.98119300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8.7332327359999997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8.8484284019999997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9.0742725859999993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9.1887417110000005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9.3659685489999998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9.4244893370000007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9.4286323089999993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9.455752369000000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9.481770875000000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9.5120319789999996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9.529793701999999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9.5362280629999994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9.566465678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9.58335425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9.567095826999999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9.557333313000000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9.5631407589999995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9.583929318999999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9.608286585000000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9.632330393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9.656189532000000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9.707728415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9.7956841410000006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9.8581518839999998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9.885887513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9.947444044999999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0.01538796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0.07524518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0.1304993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0.16269467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45886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719860000000000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719860000000000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719860000000000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719860000000000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9808600000000003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9808600000000003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9808600000000003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24185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24185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24185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50283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50283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50283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76382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76382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76382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76382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024820000000001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024820000000001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024820000000001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2858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2858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2858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2858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754680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754680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754680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880780000000000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880780000000000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8807800000000001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940087538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974571208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.993325746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0036610819999998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016791566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02975015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0429732239999998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055371847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068131960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081200734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095496052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108069196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121344480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1350711150000001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15030475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165615235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180194691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195205270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2102396480000004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225814611999999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2406657010000002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251281537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262539155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273885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284943441999999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2968996280000002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309103497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3218557190000002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334968812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34871654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363052605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55723004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5737354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58557596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59634462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068753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61764400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630382770000000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6402531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65102180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66089218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67166086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68242953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69140161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021702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71580733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72567771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735548080000000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7491851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75905551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76982417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78256294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7933316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80607037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81683904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82670943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83944817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8502168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8638539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87569438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88646304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9001001199999998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97253950475463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92183540624685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918086388315749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9723318689156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90072270314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908758178685093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28990175750157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35670025645118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42979786860424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47994998147403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5222632280841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57066799657492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61988288391576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6688206631644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717168288977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76448701960261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79918071317841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83383446488442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8684483274582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9023178034613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93685192183568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9843492537329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0032975034070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008066003108929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012922318563624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01751658425520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02241678925151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2712259338502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31945793233678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36741536710787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41366533073269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373552920</v>
      </c>
      <c r="F28" s="71">
        <f>SUMIFS(F$8:F$20,$C$8:$C$20,$C28,$D$8:$D$20,$D28)/IF($D28="CH4",About!$A$67,IF($D28="N2O",About!$A$69,1))*10^12</f>
        <v>509069860520</v>
      </c>
      <c r="G28" s="71">
        <f>SUMIFS(G$8:G$20,$C$8:$C$20,$C28,$D$8:$D$20,$D28)/IF($D28="CH4",About!$A$67,IF($D28="N2O",About!$A$69,1))*10^12</f>
        <v>508302553319.99994</v>
      </c>
      <c r="H28" s="71">
        <f>SUMIFS(H$8:H$20,$C$8:$C$20,$C28,$D$8:$D$20,$D28)/IF($D28="CH4",About!$A$67,IF($D28="N2O",About!$A$69,1))*10^12</f>
        <v>503804186240</v>
      </c>
      <c r="I28" s="71">
        <f>SUMIFS(I$8:I$20,$C$8:$C$20,$C28,$D$8:$D$20,$D28)/IF($D28="CH4",About!$A$67,IF($D28="N2O",About!$A$69,1))*10^12</f>
        <v>504467122239.99988</v>
      </c>
      <c r="J28" s="71">
        <f>SUMIFS(J$8:J$20,$C$8:$C$20,$C28,$D$8:$D$20,$D28)/IF($D28="CH4",About!$A$67,IF($D28="N2O",About!$A$69,1))*10^12</f>
        <v>506086874640</v>
      </c>
      <c r="K28" s="71">
        <f>SUMIFS(K$8:K$20,$C$8:$C$20,$C28,$D$8:$D$20,$D28)/IF($D28="CH4",About!$A$67,IF($D28="N2O",About!$A$69,1))*10^12</f>
        <v>507731449439.99994</v>
      </c>
      <c r="L28" s="71">
        <f>SUMIFS(L$8:L$20,$C$8:$C$20,$C28,$D$8:$D$20,$D28)/IF($D28="CH4",About!$A$67,IF($D28="N2O",About!$A$69,1))*10^12</f>
        <v>509144904320.00006</v>
      </c>
      <c r="M28" s="71">
        <f>SUMIFS(M$8:M$20,$C$8:$C$20,$C28,$D$8:$D$20,$D28)/IF($D28="CH4",About!$A$67,IF($D28="N2O",About!$A$69,1))*10^12</f>
        <v>510600739520.00006</v>
      </c>
      <c r="N28" s="71">
        <f>SUMIFS(N$8:N$20,$C$8:$C$20,$C28,$D$8:$D$20,$D28)/IF($D28="CH4",About!$A$67,IF($D28="N2O",About!$A$69,1))*10^12</f>
        <v>511608294320</v>
      </c>
      <c r="O28" s="71">
        <f>SUMIFS(O$8:O$20,$C$8:$C$20,$C28,$D$8:$D$20,$D28)/IF($D28="CH4",About!$A$67,IF($D28="N2O",About!$A$69,1))*10^12</f>
        <v>512462156320</v>
      </c>
      <c r="P28" s="71">
        <f>SUMIFS(P$8:P$20,$C$8:$C$20,$C28,$D$8:$D$20,$D28)/IF($D28="CH4",About!$A$67,IF($D28="N2O",About!$A$69,1))*10^12</f>
        <v>513508356840.00006</v>
      </c>
      <c r="Q28" s="71">
        <f>SUMIFS(Q$8:Q$20,$C$8:$C$20,$C28,$D$8:$D$20,$D28)/IF($D28="CH4",About!$A$67,IF($D28="N2O",About!$A$69,1))*10^12</f>
        <v>514515911240.00006</v>
      </c>
      <c r="R28" s="71">
        <f>SUMIFS(R$8:R$20,$C$8:$C$20,$C28,$D$8:$D$20,$D28)/IF($D28="CH4",About!$A$67,IF($D28="N2O",About!$A$69,1))*10^12</f>
        <v>515535876840</v>
      </c>
      <c r="S28" s="71">
        <f>SUMIFS(S$8:S$20,$C$8:$C$20,$C28,$D$8:$D$20,$D28)/IF($D28="CH4",About!$A$67,IF($D28="N2O",About!$A$69,1))*10^12</f>
        <v>516543431240</v>
      </c>
      <c r="T28" s="71">
        <f>SUMIFS(T$8:T$20,$C$8:$C$20,$C28,$D$8:$D$20,$D28)/IF($D28="CH4",About!$A$67,IF($D28="N2O",About!$A$69,1))*10^12</f>
        <v>517589631720.00006</v>
      </c>
      <c r="U28" s="71">
        <f>SUMIFS(U$8:U$20,$C$8:$C$20,$C28,$D$8:$D$20,$D28)/IF($D28="CH4",About!$A$67,IF($D28="N2O",About!$A$69,1))*10^12</f>
        <v>518443878920</v>
      </c>
      <c r="V28" s="71">
        <f>SUMIFS(V$8:V$20,$C$8:$C$20,$C28,$D$8:$D$20,$D28)/IF($D28="CH4",About!$A$67,IF($D28="N2O",About!$A$69,1))*10^12</f>
        <v>519298126120.00006</v>
      </c>
      <c r="W28" s="71">
        <f>SUMIFS(W$8:W$20,$C$8:$C$20,$C28,$D$8:$D$20,$D28)/IF($D28="CH4",About!$A$67,IF($D28="N2O",About!$A$69,1))*10^12</f>
        <v>520152372920.00006</v>
      </c>
      <c r="X28" s="71">
        <f>SUMIFS(X$8:X$20,$C$8:$C$20,$C28,$D$8:$D$20,$D28)/IF($D28="CH4",About!$A$67,IF($D28="N2O",About!$A$69,1))*10^12</f>
        <v>521032855000.00006</v>
      </c>
      <c r="Y28" s="71">
        <f>SUMIFS(Y$8:Y$20,$C$8:$C$20,$C28,$D$8:$D$20,$D28)/IF($D28="CH4",About!$A$67,IF($D28="N2O",About!$A$69,1))*10^12</f>
        <v>521887101800</v>
      </c>
      <c r="Z28" s="71">
        <f>SUMIFS(Z$8:Z$20,$C$8:$C$20,$C28,$D$8:$D$20,$D28)/IF($D28="CH4",About!$A$67,IF($D28="N2O",About!$A$69,1))*10^12</f>
        <v>522642767800.00006</v>
      </c>
      <c r="AA28" s="71">
        <f>SUMIFS(AA$8:AA$20,$C$8:$C$20,$C28,$D$8:$D$20,$D28)/IF($D28="CH4",About!$A$67,IF($D28="N2O",About!$A$69,1))*10^12</f>
        <v>523409751400</v>
      </c>
      <c r="AB28" s="71">
        <f>SUMIFS(AB$8:AB$20,$C$8:$C$20,$C28,$D$8:$D$20,$D28)/IF($D28="CH4",About!$A$67,IF($D28="N2O",About!$A$69,1))*10^12</f>
        <v>524215381520</v>
      </c>
      <c r="AC28" s="71">
        <f>SUMIFS(AC$8:AC$20,$C$8:$C$20,$C28,$D$8:$D$20,$D28)/IF($D28="CH4",About!$A$67,IF($D28="N2O",About!$A$69,1))*10^12</f>
        <v>524982365119.99994</v>
      </c>
      <c r="AD28" s="71">
        <f>SUMIFS(AD$8:AD$20,$C$8:$C$20,$C28,$D$8:$D$20,$D28)/IF($D28="CH4",About!$A$67,IF($D28="N2O",About!$A$69,1))*10^12</f>
        <v>525738031119.99994</v>
      </c>
      <c r="AE28" s="71">
        <f>SUMIFS(AE$8:AE$20,$C$8:$C$20,$C28,$D$8:$D$20,$D28)/IF($D28="CH4",About!$A$67,IF($D28="N2O",About!$A$69,1))*10^12</f>
        <v>526517425919.99994</v>
      </c>
      <c r="AF28" s="71">
        <f>SUMIFS(AF$8:AF$20,$C$8:$C$20,$C28,$D$8:$D$20,$D28)/IF($D28="CH4",About!$A$67,IF($D28="N2O",About!$A$69,1))*10^12</f>
        <v>527310644400</v>
      </c>
      <c r="AG28" s="71">
        <f>SUMIFS(AG$8:AG$20,$C$8:$C$20,$C28,$D$8:$D$20,$D28)/IF($D28="CH4",About!$A$67,IF($D28="N2O",About!$A$69,1))*10^12</f>
        <v>528090039600</v>
      </c>
      <c r="AH28" s="71">
        <f>SUMIFS(AH$8:AH$20,$C$8:$C$20,$C28,$D$8:$D$20,$D28)/IF($D28="CH4",About!$A$67,IF($D28="N2O",About!$A$69,1))*10^12</f>
        <v>528845705199.99994</v>
      </c>
      <c r="AI28" s="71">
        <f>SUMIFS(AI$8:AI$20,$C$8:$C$20,$C28,$D$8:$D$20,$D28)/IF($D28="CH4",About!$A$67,IF($D28="N2O",About!$A$69,1))*10^12</f>
        <v>529612689200.00006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1433081100.671127</v>
      </c>
      <c r="F29" s="71">
        <f>SUMIFS(F$8:F$20,$C$8:$C$20,$C29,$D$8:$D$20,$D29)/IF($D29="CH4",About!$A$67,IF($D29="N2O",About!$A$69,1))*10^12</f>
        <v>81106003855.704697</v>
      </c>
      <c r="G29" s="71">
        <f>SUMIFS(G$8:G$20,$C$8:$C$20,$C29,$D$8:$D$20,$D29)/IF($D29="CH4",About!$A$67,IF($D29="N2O",About!$A$69,1))*10^12</f>
        <v>81094054231.543625</v>
      </c>
      <c r="H29" s="71">
        <f>SUMIFS(H$8:H$20,$C$8:$C$20,$C29,$D$8:$D$20,$D29)/IF($D29="CH4",About!$A$67,IF($D29="N2O",About!$A$69,1))*10^12</f>
        <v>81052230546.979874</v>
      </c>
      <c r="I29" s="71">
        <f>SUMIFS(I$8:I$20,$C$8:$C$20,$C29,$D$8:$D$20,$D29)/IF($D29="CH4",About!$A$67,IF($D29="N2O",About!$A$69,1))*10^12</f>
        <v>81067167577.181198</v>
      </c>
      <c r="J29" s="71">
        <f>SUMIFS(J$8:J$20,$C$8:$C$20,$C29,$D$8:$D$20,$D29)/IF($D29="CH4",About!$A$67,IF($D29="N2O",About!$A$69,1))*10^12</f>
        <v>81094054231.543625</v>
      </c>
      <c r="K29" s="71">
        <f>SUMIFS(K$8:K$20,$C$8:$C$20,$C29,$D$8:$D$20,$D29)/IF($D29="CH4",About!$A$67,IF($D29="N2O",About!$A$69,1))*10^12</f>
        <v>80747059268.45636</v>
      </c>
      <c r="L29" s="71">
        <f>SUMIFS(L$8:L$20,$C$8:$C$20,$C29,$D$8:$D$20,$D29)/IF($D29="CH4",About!$A$67,IF($D29="N2O",About!$A$69,1))*10^12</f>
        <v>80767971110.738251</v>
      </c>
      <c r="M29" s="71">
        <f>SUMIFS(M$8:M$20,$C$8:$C$20,$C29,$D$8:$D$20,$D29)/IF($D29="CH4",About!$A$67,IF($D29="N2O",About!$A$69,1))*10^12</f>
        <v>80794857765.100662</v>
      </c>
      <c r="N29" s="71">
        <f>SUMIFS(N$8:N$20,$C$8:$C$20,$C29,$D$8:$D$20,$D29)/IF($D29="CH4",About!$A$67,IF($D29="N2O",About!$A$69,1))*10^12</f>
        <v>80812782201.34227</v>
      </c>
      <c r="O29" s="71">
        <f>SUMIFS(O$8:O$20,$C$8:$C$20,$C29,$D$8:$D$20,$D29)/IF($D29="CH4",About!$A$67,IF($D29="N2O",About!$A$69,1))*10^12</f>
        <v>80827719231.54361</v>
      </c>
      <c r="P29" s="71">
        <f>SUMIFS(P$8:P$20,$C$8:$C$20,$C29,$D$8:$D$20,$D29)/IF($D29="CH4",About!$A$67,IF($D29="N2O",About!$A$69,1))*10^12</f>
        <v>80850025882.550323</v>
      </c>
      <c r="Q29" s="71">
        <f>SUMIFS(Q$8:Q$20,$C$8:$C$20,$C29,$D$8:$D$20,$D29)/IF($D29="CH4",About!$A$67,IF($D29="N2O",About!$A$69,1))*10^12</f>
        <v>80870141426.174484</v>
      </c>
      <c r="R29" s="71">
        <f>SUMIFS(R$8:R$20,$C$8:$C$20,$C29,$D$8:$D$20,$D29)/IF($D29="CH4",About!$A$67,IF($D29="N2O",About!$A$69,1))*10^12</f>
        <v>80892448043.624146</v>
      </c>
      <c r="S29" s="71">
        <f>SUMIFS(S$8:S$20,$C$8:$C$20,$C29,$D$8:$D$20,$D29)/IF($D29="CH4",About!$A$67,IF($D29="N2O",About!$A$69,1))*10^12</f>
        <v>80914754694.630859</v>
      </c>
      <c r="T29" s="71">
        <f>SUMIFS(T$8:T$20,$C$8:$C$20,$C29,$D$8:$D$20,$D29)/IF($D29="CH4",About!$A$67,IF($D29="N2O",About!$A$69,1))*10^12</f>
        <v>80931882798.657715</v>
      </c>
      <c r="U29" s="71">
        <f>SUMIFS(U$8:U$20,$C$8:$C$20,$C29,$D$8:$D$20,$D29)/IF($D29="CH4",About!$A$67,IF($D29="N2O",About!$A$69,1))*10^12</f>
        <v>80931882798.657715</v>
      </c>
      <c r="V29" s="71">
        <f>SUMIFS(V$8:V$20,$C$8:$C$20,$C29,$D$8:$D$20,$D29)/IF($D29="CH4",About!$A$67,IF($D29="N2O",About!$A$69,1))*10^12</f>
        <v>80931882798.657715</v>
      </c>
      <c r="W29" s="71">
        <f>SUMIFS(W$8:W$20,$C$8:$C$20,$C29,$D$8:$D$20,$D29)/IF($D29="CH4",About!$A$67,IF($D29="N2O",About!$A$69,1))*10^12</f>
        <v>80931882798.657715</v>
      </c>
      <c r="X29" s="71">
        <f>SUMIFS(X$8:X$20,$C$8:$C$20,$C29,$D$8:$D$20,$D29)/IF($D29="CH4",About!$A$67,IF($D29="N2O",About!$A$69,1))*10^12</f>
        <v>80931882798.657715</v>
      </c>
      <c r="Y29" s="71">
        <f>SUMIFS(Y$8:Y$20,$C$8:$C$20,$C29,$D$8:$D$20,$D29)/IF($D29="CH4",About!$A$67,IF($D29="N2O",About!$A$69,1))*10^12</f>
        <v>80931882798.657715</v>
      </c>
      <c r="Z29" s="71">
        <f>SUMIFS(Z$8:Z$20,$C$8:$C$20,$C29,$D$8:$D$20,$D29)/IF($D29="CH4",About!$A$67,IF($D29="N2O",About!$A$69,1))*10^12</f>
        <v>80908774838.926163</v>
      </c>
      <c r="AA29" s="71">
        <f>SUMIFS(AA$8:AA$20,$C$8:$C$20,$C29,$D$8:$D$20,$D29)/IF($D29="CH4",About!$A$67,IF($D29="N2O",About!$A$69,1))*10^12</f>
        <v>80883475805.36911</v>
      </c>
      <c r="AB29" s="71">
        <f>SUMIFS(AB$8:AB$20,$C$8:$C$20,$C29,$D$8:$D$20,$D29)/IF($D29="CH4",About!$A$67,IF($D29="N2O",About!$A$69,1))*10^12</f>
        <v>80860367845.637589</v>
      </c>
      <c r="AC29" s="71">
        <f>SUMIFS(AC$8:AC$20,$C$8:$C$20,$C29,$D$8:$D$20,$D29)/IF($D29="CH4",About!$A$67,IF($D29="N2O",About!$A$69,1))*10^12</f>
        <v>80835068778.523499</v>
      </c>
      <c r="AD29" s="71">
        <f>SUMIFS(AD$8:AD$20,$C$8:$C$20,$C29,$D$8:$D$20,$D29)/IF($D29="CH4",About!$A$67,IF($D29="N2O",About!$A$69,1))*10^12</f>
        <v>80808973416.107376</v>
      </c>
      <c r="AE29" s="71">
        <f>SUMIFS(AE$8:AE$20,$C$8:$C$20,$C29,$D$8:$D$20,$D29)/IF($D29="CH4",About!$A$67,IF($D29="N2O",About!$A$69,1))*10^12</f>
        <v>80783674348.993286</v>
      </c>
      <c r="AF29" s="71">
        <f>SUMIFS(AF$8:AF$20,$C$8:$C$20,$C29,$D$8:$D$20,$D29)/IF($D29="CH4",About!$A$67,IF($D29="N2O",About!$A$69,1))*10^12</f>
        <v>80760566389.261734</v>
      </c>
      <c r="AG29" s="71">
        <f>SUMIFS(AG$8:AG$20,$C$8:$C$20,$C29,$D$8:$D$20,$D29)/IF($D29="CH4",About!$A$67,IF($D29="N2O",About!$A$69,1))*10^12</f>
        <v>80737458429.530197</v>
      </c>
      <c r="AH29" s="71">
        <f>SUMIFS(AH$8:AH$20,$C$8:$C$20,$C29,$D$8:$D$20,$D29)/IF($D29="CH4",About!$A$67,IF($D29="N2O",About!$A$69,1))*10^12</f>
        <v>80712159395.973145</v>
      </c>
      <c r="AI29" s="71">
        <f>SUMIFS(AI$8:AI$20,$C$8:$C$20,$C29,$D$8:$D$20,$D29)/IF($D29="CH4",About!$A$67,IF($D29="N2O",About!$A$69,1))*10^12</f>
        <v>80686064030.20132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872273391999.9998</v>
      </c>
      <c r="F30" s="71">
        <f>SUMIFS(F$8:F$20,$C$8:$C$20,$C30,$D$8:$D$20,$D30)/IF($D30="CH4",About!$A$67,IF($D30="N2O",About!$A$69,1))*10^12</f>
        <v>1981739411000</v>
      </c>
      <c r="G30" s="71">
        <f>SUMIFS(G$8:G$20,$C$8:$C$20,$C30,$D$8:$D$20,$D30)/IF($D30="CH4",About!$A$67,IF($D30="N2O",About!$A$69,1))*10^12</f>
        <v>2048887062000</v>
      </c>
      <c r="H30" s="71">
        <f>SUMIFS(H$8:H$20,$C$8:$C$20,$C30,$D$8:$D$20,$D30)/IF($D30="CH4",About!$A$67,IF($D30="N2O",About!$A$69,1))*10^12</f>
        <v>2102800037000.0002</v>
      </c>
      <c r="I30" s="71">
        <f>SUMIFS(I$8:I$20,$C$8:$C$20,$C30,$D$8:$D$20,$D30)/IF($D30="CH4",About!$A$67,IF($D30="N2O",About!$A$69,1))*10^12</f>
        <v>2153877419000</v>
      </c>
      <c r="J30" s="71">
        <f>SUMIFS(J$8:J$20,$C$8:$C$20,$C30,$D$8:$D$20,$D30)/IF($D30="CH4",About!$A$67,IF($D30="N2O",About!$A$69,1))*10^12</f>
        <v>2270085975000</v>
      </c>
      <c r="K30" s="71">
        <f>SUMIFS(K$8:K$20,$C$8:$C$20,$C30,$D$8:$D$20,$D30)/IF($D30="CH4",About!$A$67,IF($D30="N2O",About!$A$69,1))*10^12</f>
        <v>2289269314000</v>
      </c>
      <c r="L30" s="71">
        <f>SUMIFS(L$8:L$20,$C$8:$C$20,$C30,$D$8:$D$20,$D30)/IF($D30="CH4",About!$A$67,IF($D30="N2O",About!$A$69,1))*10^12</f>
        <v>2363048877000</v>
      </c>
      <c r="M30" s="71">
        <f>SUMIFS(M$8:M$20,$C$8:$C$20,$C30,$D$8:$D$20,$D30)/IF($D30="CH4",About!$A$67,IF($D30="N2O",About!$A$69,1))*10^12</f>
        <v>2394085015000</v>
      </c>
      <c r="N30" s="71">
        <f>SUMIFS(N$8:N$20,$C$8:$C$20,$C30,$D$8:$D$20,$D30)/IF($D30="CH4",About!$A$67,IF($D30="N2O",About!$A$69,1))*10^12</f>
        <v>2414475576000</v>
      </c>
      <c r="O30" s="71">
        <f>SUMIFS(O$8:O$20,$C$8:$C$20,$C30,$D$8:$D$20,$D30)/IF($D30="CH4",About!$A$67,IF($D30="N2O",About!$A$69,1))*10^12</f>
        <v>2442990549000</v>
      </c>
      <c r="P30" s="71">
        <f>SUMIFS(P$8:P$20,$C$8:$C$20,$C30,$D$8:$D$20,$D30)/IF($D30="CH4",About!$A$67,IF($D30="N2O",About!$A$69,1))*10^12</f>
        <v>2462131201000</v>
      </c>
      <c r="Q30" s="71">
        <f>SUMIFS(Q$8:Q$20,$C$8:$C$20,$C30,$D$8:$D$20,$D30)/IF($D30="CH4",About!$A$67,IF($D30="N2O",About!$A$69,1))*10^12</f>
        <v>2472947537000</v>
      </c>
      <c r="R30" s="71">
        <f>SUMIFS(R$8:R$20,$C$8:$C$20,$C30,$D$8:$D$20,$D30)/IF($D30="CH4",About!$A$67,IF($D30="N2O",About!$A$69,1))*10^12</f>
        <v>2486531531000</v>
      </c>
      <c r="S30" s="71">
        <f>SUMIFS(S$8:S$20,$C$8:$C$20,$C30,$D$8:$D$20,$D30)/IF($D30="CH4",About!$A$67,IF($D30="N2O",About!$A$69,1))*10^12</f>
        <v>2501633270000</v>
      </c>
      <c r="T30" s="71">
        <f>SUMIFS(T$8:T$20,$C$8:$C$20,$C30,$D$8:$D$20,$D30)/IF($D30="CH4",About!$A$67,IF($D30="N2O",About!$A$69,1))*10^12</f>
        <v>2516088711000</v>
      </c>
      <c r="U30" s="71">
        <f>SUMIFS(U$8:U$20,$C$8:$C$20,$C30,$D$8:$D$20,$D30)/IF($D30="CH4",About!$A$67,IF($D30="N2O",About!$A$69,1))*10^12</f>
        <v>2528490728000.0005</v>
      </c>
      <c r="V30" s="71">
        <f>SUMIFS(V$8:V$20,$C$8:$C$20,$C30,$D$8:$D$20,$D30)/IF($D30="CH4",About!$A$67,IF($D30="N2O",About!$A$69,1))*10^12</f>
        <v>2544374638000</v>
      </c>
      <c r="W30" s="71">
        <f>SUMIFS(W$8:W$20,$C$8:$C$20,$C30,$D$8:$D$20,$D30)/IF($D30="CH4",About!$A$67,IF($D30="N2O",About!$A$69,1))*10^12</f>
        <v>2567847284000</v>
      </c>
      <c r="X30" s="71">
        <f>SUMIFS(X$8:X$20,$C$8:$C$20,$C30,$D$8:$D$20,$D30)/IF($D30="CH4",About!$A$67,IF($D30="N2O",About!$A$69,1))*10^12</f>
        <v>2591834259999.9995</v>
      </c>
      <c r="Y30" s="71">
        <f>SUMIFS(Y$8:Y$20,$C$8:$C$20,$C30,$D$8:$D$20,$D30)/IF($D30="CH4",About!$A$67,IF($D30="N2O",About!$A$69,1))*10^12</f>
        <v>2616981866000</v>
      </c>
      <c r="Z30" s="71">
        <f>SUMIFS(Z$8:Z$20,$C$8:$C$20,$C30,$D$8:$D$20,$D30)/IF($D30="CH4",About!$A$67,IF($D30="N2O",About!$A$69,1))*10^12</f>
        <v>2641325961000</v>
      </c>
      <c r="AA30" s="71">
        <f>SUMIFS(AA$8:AA$20,$C$8:$C$20,$C30,$D$8:$D$20,$D30)/IF($D30="CH4",About!$A$67,IF($D30="N2O",About!$A$69,1))*10^12</f>
        <v>2664687984000</v>
      </c>
      <c r="AB30" s="71">
        <f>SUMIFS(AB$8:AB$20,$C$8:$C$20,$C30,$D$8:$D$20,$D30)/IF($D30="CH4",About!$A$67,IF($D30="N2O",About!$A$69,1))*10^12</f>
        <v>2687225147000</v>
      </c>
      <c r="AC30" s="71">
        <f>SUMIFS(AC$8:AC$20,$C$8:$C$20,$C30,$D$8:$D$20,$D30)/IF($D30="CH4",About!$A$67,IF($D30="N2O",About!$A$69,1))*10^12</f>
        <v>2711994291000</v>
      </c>
      <c r="AD30" s="71">
        <f>SUMIFS(AD$8:AD$20,$C$8:$C$20,$C30,$D$8:$D$20,$D30)/IF($D30="CH4",About!$A$67,IF($D30="N2O",About!$A$69,1))*10^12</f>
        <v>2738549022999.9995</v>
      </c>
      <c r="AE30" s="71">
        <f>SUMIFS(AE$8:AE$20,$C$8:$C$20,$C30,$D$8:$D$20,$D30)/IF($D30="CH4",About!$A$67,IF($D30="N2O",About!$A$69,1))*10^12</f>
        <v>2765550150000</v>
      </c>
      <c r="AF30" s="71">
        <f>SUMIFS(AF$8:AF$20,$C$8:$C$20,$C30,$D$8:$D$20,$D30)/IF($D30="CH4",About!$A$67,IF($D30="N2O",About!$A$69,1))*10^12</f>
        <v>2792372717999.9995</v>
      </c>
      <c r="AG30" s="71">
        <f>SUMIFS(AG$8:AG$20,$C$8:$C$20,$C30,$D$8:$D$20,$D30)/IF($D30="CH4",About!$A$67,IF($D30="N2O",About!$A$69,1))*10^12</f>
        <v>2819173942000</v>
      </c>
      <c r="AH30" s="71">
        <f>SUMIFS(AH$8:AH$20,$C$8:$C$20,$C30,$D$8:$D$20,$D30)/IF($D30="CH4",About!$A$67,IF($D30="N2O",About!$A$69,1))*10^12</f>
        <v>2845728671000.0005</v>
      </c>
      <c r="AI30" s="71">
        <f>SUMIFS(AI$8:AI$20,$C$8:$C$20,$C30,$D$8:$D$20,$D30)/IF($D30="CH4",About!$A$67,IF($D30="N2O",About!$A$69,1))*10^12</f>
        <v>2872887011999.9995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338542644.2953019</v>
      </c>
      <c r="F31" s="71">
        <f>SUMIFS(F$8:F$20,$C$8:$C$20,$C31,$D$8:$D$20,$D31)/IF($D31="CH4",About!$A$67,IF($D31="N2O",About!$A$69,1))*10^12</f>
        <v>2351572053.6912751</v>
      </c>
      <c r="G31" s="71">
        <f>SUMIFS(G$8:G$20,$C$8:$C$20,$C31,$D$8:$D$20,$D31)/IF($D31="CH4",About!$A$67,IF($D31="N2O",About!$A$69,1))*10^12</f>
        <v>2364601466.4429526</v>
      </c>
      <c r="H31" s="71">
        <f>SUMIFS(H$8:H$20,$C$8:$C$20,$C31,$D$8:$D$20,$D31)/IF($D31="CH4",About!$A$67,IF($D31="N2O",About!$A$69,1))*10^12</f>
        <v>2377630875.8389258</v>
      </c>
      <c r="I31" s="71">
        <f>SUMIFS(I$8:I$20,$C$8:$C$20,$C31,$D$8:$D$20,$D31)/IF($D31="CH4",About!$A$67,IF($D31="N2O",About!$A$69,1))*10^12</f>
        <v>2390660288.5906038</v>
      </c>
      <c r="J31" s="71">
        <f>SUMIFS(J$8:J$20,$C$8:$C$20,$C31,$D$8:$D$20,$D31)/IF($D31="CH4",About!$A$67,IF($D31="N2O",About!$A$69,1))*10^12</f>
        <v>2403689697.986577</v>
      </c>
      <c r="K31" s="71">
        <f>SUMIFS(K$8:K$20,$C$8:$C$20,$C31,$D$8:$D$20,$D31)/IF($D31="CH4",About!$A$67,IF($D31="N2O",About!$A$69,1))*10^12</f>
        <v>2416719110.738255</v>
      </c>
      <c r="L31" s="71">
        <f>SUMIFS(L$8:L$20,$C$8:$C$20,$C31,$D$8:$D$20,$D31)/IF($D31="CH4",About!$A$67,IF($D31="N2O",About!$A$69,1))*10^12</f>
        <v>2429748523.4899325</v>
      </c>
      <c r="M31" s="71">
        <f>SUMIFS(M$8:M$20,$C$8:$C$20,$C31,$D$8:$D$20,$D31)/IF($D31="CH4",About!$A$67,IF($D31="N2O",About!$A$69,1))*10^12</f>
        <v>2442777932.8859057</v>
      </c>
      <c r="N31" s="71">
        <f>SUMIFS(N$8:N$20,$C$8:$C$20,$C31,$D$8:$D$20,$D31)/IF($D31="CH4",About!$A$67,IF($D31="N2O",About!$A$69,1))*10^12</f>
        <v>2455807345.6375837</v>
      </c>
      <c r="O31" s="71">
        <f>SUMIFS(O$8:O$20,$C$8:$C$20,$C31,$D$8:$D$20,$D31)/IF($D31="CH4",About!$A$67,IF($D31="N2O",About!$A$69,1))*10^12</f>
        <v>2468836755.0335569</v>
      </c>
      <c r="P31" s="71">
        <f>SUMIFS(P$8:P$20,$C$8:$C$20,$C31,$D$8:$D$20,$D31)/IF($D31="CH4",About!$A$67,IF($D31="N2O",About!$A$69,1))*10^12</f>
        <v>2481866167.7852345</v>
      </c>
      <c r="Q31" s="71">
        <f>SUMIFS(Q$8:Q$20,$C$8:$C$20,$C31,$D$8:$D$20,$D31)/IF($D31="CH4",About!$A$67,IF($D31="N2O",About!$A$69,1))*10^12</f>
        <v>2494895580.5369129</v>
      </c>
      <c r="R31" s="71">
        <f>SUMIFS(R$8:R$20,$C$8:$C$20,$C31,$D$8:$D$20,$D31)/IF($D31="CH4",About!$A$67,IF($D31="N2O",About!$A$69,1))*10^12</f>
        <v>2507924989.9328856</v>
      </c>
      <c r="S31" s="71">
        <f>SUMIFS(S$8:S$20,$C$8:$C$20,$C31,$D$8:$D$20,$D31)/IF($D31="CH4",About!$A$67,IF($D31="N2O",About!$A$69,1))*10^12</f>
        <v>2520954402.6845632</v>
      </c>
      <c r="T31" s="71">
        <f>SUMIFS(T$8:T$20,$C$8:$C$20,$C31,$D$8:$D$20,$D31)/IF($D31="CH4",About!$A$67,IF($D31="N2O",About!$A$69,1))*10^12</f>
        <v>2533983812.0805368</v>
      </c>
      <c r="U31" s="71">
        <f>SUMIFS(U$8:U$20,$C$8:$C$20,$C31,$D$8:$D$20,$D31)/IF($D31="CH4",About!$A$67,IF($D31="N2O",About!$A$69,1))*10^12</f>
        <v>2547013224.8322148</v>
      </c>
      <c r="V31" s="71">
        <f>SUMIFS(V$8:V$20,$C$8:$C$20,$C31,$D$8:$D$20,$D31)/IF($D31="CH4",About!$A$67,IF($D31="N2O",About!$A$69,1))*10^12</f>
        <v>2557871067.1140938</v>
      </c>
      <c r="W31" s="71">
        <f>SUMIFS(W$8:W$20,$C$8:$C$20,$C31,$D$8:$D$20,$D31)/IF($D31="CH4",About!$A$67,IF($D31="N2O",About!$A$69,1))*10^12</f>
        <v>2570900479.8657718</v>
      </c>
      <c r="X31" s="71">
        <f>SUMIFS(X$8:X$20,$C$8:$C$20,$C31,$D$8:$D$20,$D31)/IF($D31="CH4",About!$A$67,IF($D31="N2O",About!$A$69,1))*10^12</f>
        <v>2583929889.261745</v>
      </c>
      <c r="Y31" s="71">
        <f>SUMIFS(Y$8:Y$20,$C$8:$C$20,$C31,$D$8:$D$20,$D31)/IF($D31="CH4",About!$A$67,IF($D31="N2O",About!$A$69,1))*10^12</f>
        <v>2596959302.013423</v>
      </c>
      <c r="Z31" s="71">
        <f>SUMIFS(Z$8:Z$20,$C$8:$C$20,$C31,$D$8:$D$20,$D31)/IF($D31="CH4",About!$A$67,IF($D31="N2O",About!$A$69,1))*10^12</f>
        <v>2609988711.4093957</v>
      </c>
      <c r="AA31" s="71">
        <f>SUMIFS(AA$8:AA$20,$C$8:$C$20,$C31,$D$8:$D$20,$D31)/IF($D31="CH4",About!$A$67,IF($D31="N2O",About!$A$69,1))*10^12</f>
        <v>2623018124.1610737</v>
      </c>
      <c r="AB31" s="71">
        <f>SUMIFS(AB$8:AB$20,$C$8:$C$20,$C31,$D$8:$D$20,$D31)/IF($D31="CH4",About!$A$67,IF($D31="N2O",About!$A$69,1))*10^12</f>
        <v>2636047533.5570469</v>
      </c>
      <c r="AC31" s="71">
        <f>SUMIFS(AC$8:AC$20,$C$8:$C$20,$C31,$D$8:$D$20,$D31)/IF($D31="CH4",About!$A$67,IF($D31="N2O",About!$A$69,1))*10^12</f>
        <v>2649076946.3087249</v>
      </c>
      <c r="AD31" s="71">
        <f>SUMIFS(AD$8:AD$20,$C$8:$C$20,$C31,$D$8:$D$20,$D31)/IF($D31="CH4",About!$A$67,IF($D31="N2O",About!$A$69,1))*10^12</f>
        <v>2662106359.0604024</v>
      </c>
      <c r="AE31" s="71">
        <f>SUMIFS(AE$8:AE$20,$C$8:$C$20,$C31,$D$8:$D$20,$D31)/IF($D31="CH4",About!$A$67,IF($D31="N2O",About!$A$69,1))*10^12</f>
        <v>2675135768.4563756</v>
      </c>
      <c r="AF31" s="71">
        <f>SUMIFS(AF$8:AF$20,$C$8:$C$20,$C31,$D$8:$D$20,$D31)/IF($D31="CH4",About!$A$67,IF($D31="N2O",About!$A$69,1))*10^12</f>
        <v>2688165181.2080536</v>
      </c>
      <c r="AG31" s="71">
        <f>SUMIFS(AG$8:AG$20,$C$8:$C$20,$C31,$D$8:$D$20,$D31)/IF($D31="CH4",About!$A$67,IF($D31="N2O",About!$A$69,1))*10^12</f>
        <v>2701194590.6040268</v>
      </c>
      <c r="AH31" s="71">
        <f>SUMIFS(AH$8:AH$20,$C$8:$C$20,$C31,$D$8:$D$20,$D31)/IF($D31="CH4",About!$A$67,IF($D31="N2O",About!$A$69,1))*10^12</f>
        <v>2714224003.3557043</v>
      </c>
      <c r="AI31" s="71">
        <f>SUMIFS(AI$8:AI$20,$C$8:$C$20,$C31,$D$8:$D$20,$D31)/IF($D31="CH4",About!$A$67,IF($D31="N2O",About!$A$69,1))*10^12</f>
        <v>2727253412.7516775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5754320</v>
      </c>
      <c r="F33" s="71">
        <f>SUMIFS(F$8:F$20,$C$8:$C$20,$C33,$D$8:$D$20,$D33)/IF($D33="CH4",About!$A$67,IF($D33="N2O",About!$A$69,1))*10^12</f>
        <v>40835520</v>
      </c>
      <c r="G33" s="71">
        <f>SUMIFS(G$8:G$20,$C$8:$C$20,$C33,$D$8:$D$20,$D33)/IF($D33="CH4",About!$A$67,IF($D33="N2O",About!$A$69,1))*10^12</f>
        <v>41269280</v>
      </c>
      <c r="H33" s="71">
        <f>SUMIFS(H$8:H$20,$C$8:$C$20,$C33,$D$8:$D$20,$D33)/IF($D33="CH4",About!$A$67,IF($D33="N2O",About!$A$69,1))*10^12</f>
        <v>36745760</v>
      </c>
      <c r="I33" s="71">
        <f>SUMIFS(I$8:I$20,$C$8:$C$20,$C33,$D$8:$D$20,$D33)/IF($D33="CH4",About!$A$67,IF($D33="N2O",About!$A$69,1))*10^12</f>
        <v>34886800</v>
      </c>
      <c r="J33" s="71">
        <f>SUMIFS(J$8:J$20,$C$8:$C$20,$C33,$D$8:$D$20,$D33)/IF($D33="CH4",About!$A$67,IF($D33="N2O",About!$A$69,1))*10^12</f>
        <v>31912440</v>
      </c>
      <c r="K33" s="71">
        <f>SUMIFS(K$8:K$20,$C$8:$C$20,$C33,$D$8:$D$20,$D33)/IF($D33="CH4",About!$A$67,IF($D33="N2O",About!$A$69,1))*10^12</f>
        <v>32656040.000000004</v>
      </c>
      <c r="L33" s="71">
        <f>SUMIFS(L$8:L$20,$C$8:$C$20,$C33,$D$8:$D$20,$D33)/IF($D33="CH4",About!$A$67,IF($D33="N2O",About!$A$69,1))*10^12</f>
        <v>31726520.000000004</v>
      </c>
      <c r="M33" s="71">
        <f>SUMIFS(M$8:M$20,$C$8:$C$20,$C33,$D$8:$D$20,$D33)/IF($D33="CH4",About!$A$67,IF($D33="N2O",About!$A$69,1))*10^12</f>
        <v>32470120</v>
      </c>
      <c r="N33" s="71">
        <f>SUMIFS(N$8:N$20,$C$8:$C$20,$C33,$D$8:$D$20,$D33)/IF($D33="CH4",About!$A$67,IF($D33="N2O",About!$A$69,1))*10^12</f>
        <v>33089800.000000004</v>
      </c>
      <c r="O33" s="71">
        <f>SUMIFS(O$8:O$20,$C$8:$C$20,$C33,$D$8:$D$20,$D33)/IF($D33="CH4",About!$A$67,IF($D33="N2O",About!$A$69,1))*10^12</f>
        <v>33461600</v>
      </c>
      <c r="P33" s="71">
        <f>SUMIFS(P$8:P$20,$C$8:$C$20,$C33,$D$8:$D$20,$D33)/IF($D33="CH4",About!$A$67,IF($D33="N2O",About!$A$69,1))*10^12</f>
        <v>32841920.000000004</v>
      </c>
      <c r="Q33" s="71">
        <f>SUMIFS(Q$8:Q$20,$C$8:$C$20,$C33,$D$8:$D$20,$D33)/IF($D33="CH4",About!$A$67,IF($D33="N2O",About!$A$69,1))*10^12</f>
        <v>32346200</v>
      </c>
      <c r="R33" s="71">
        <f>SUMIFS(R$8:R$20,$C$8:$C$20,$C33,$D$8:$D$20,$D33)/IF($D33="CH4",About!$A$67,IF($D33="N2O",About!$A$69,1))*10^12</f>
        <v>32346200</v>
      </c>
      <c r="S33" s="71">
        <f>SUMIFS(S$8:S$20,$C$8:$C$20,$C33,$D$8:$D$20,$D33)/IF($D33="CH4",About!$A$67,IF($D33="N2O",About!$A$69,1))*10^12</f>
        <v>32346200</v>
      </c>
      <c r="T33" s="71">
        <f>SUMIFS(T$8:T$20,$C$8:$C$20,$C33,$D$8:$D$20,$D33)/IF($D33="CH4",About!$A$67,IF($D33="N2O",About!$A$69,1))*10^12</f>
        <v>31664560</v>
      </c>
      <c r="U33" s="71">
        <f>SUMIFS(U$8:U$20,$C$8:$C$20,$C33,$D$8:$D$20,$D33)/IF($D33="CH4",About!$A$67,IF($D33="N2O",About!$A$69,1))*10^12</f>
        <v>31106879.999999996</v>
      </c>
      <c r="V33" s="71">
        <f>SUMIFS(V$8:V$20,$C$8:$C$20,$C33,$D$8:$D$20,$D33)/IF($D33="CH4",About!$A$67,IF($D33="N2O",About!$A$69,1))*10^12</f>
        <v>30363280</v>
      </c>
      <c r="W33" s="71">
        <f>SUMIFS(W$8:W$20,$C$8:$C$20,$C33,$D$8:$D$20,$D33)/IF($D33="CH4",About!$A$67,IF($D33="N2O",About!$A$69,1))*10^12</f>
        <v>28752160</v>
      </c>
      <c r="X33" s="71">
        <f>SUMIFS(X$8:X$20,$C$8:$C$20,$C33,$D$8:$D$20,$D33)/IF($D33="CH4",About!$A$67,IF($D33="N2O",About!$A$69,1))*10^12</f>
        <v>28194480</v>
      </c>
      <c r="Y33" s="71">
        <f>SUMIFS(Y$8:Y$20,$C$8:$C$20,$C33,$D$8:$D$20,$D33)/IF($D33="CH4",About!$A$67,IF($D33="N2O",About!$A$69,1))*10^12</f>
        <v>27822680</v>
      </c>
      <c r="Z33" s="71">
        <f>SUMIFS(Z$8:Z$20,$C$8:$C$20,$C33,$D$8:$D$20,$D33)/IF($D33="CH4",About!$A$67,IF($D33="N2O",About!$A$69,1))*10^12</f>
        <v>27760720</v>
      </c>
      <c r="AA33" s="71">
        <f>SUMIFS(AA$8:AA$20,$C$8:$C$20,$C33,$D$8:$D$20,$D33)/IF($D33="CH4",About!$A$67,IF($D33="N2O",About!$A$69,1))*10^12</f>
        <v>27760720</v>
      </c>
      <c r="AB33" s="71">
        <f>SUMIFS(AB$8:AB$20,$C$8:$C$20,$C33,$D$8:$D$20,$D33)/IF($D33="CH4",About!$A$67,IF($D33="N2O",About!$A$69,1))*10^12</f>
        <v>27265000</v>
      </c>
      <c r="AC33" s="71">
        <f>SUMIFS(AC$8:AC$20,$C$8:$C$20,$C33,$D$8:$D$20,$D33)/IF($D33="CH4",About!$A$67,IF($D33="N2O",About!$A$69,1))*10^12</f>
        <v>27203040.000000004</v>
      </c>
      <c r="AD33" s="71">
        <f>SUMIFS(AD$8:AD$20,$C$8:$C$20,$C33,$D$8:$D$20,$D33)/IF($D33="CH4",About!$A$67,IF($D33="N2O",About!$A$69,1))*10^12</f>
        <v>26459440</v>
      </c>
      <c r="AE33" s="71">
        <f>SUMIFS(AE$8:AE$20,$C$8:$C$20,$C33,$D$8:$D$20,$D33)/IF($D33="CH4",About!$A$67,IF($D33="N2O",About!$A$69,1))*10^12</f>
        <v>26149599.999999996</v>
      </c>
      <c r="AF33" s="71">
        <f>SUMIFS(AF$8:AF$20,$C$8:$C$20,$C33,$D$8:$D$20,$D33)/IF($D33="CH4",About!$A$67,IF($D33="N2O",About!$A$69,1))*10^12</f>
        <v>26087640</v>
      </c>
      <c r="AG33" s="71">
        <f>SUMIFS(AG$8:AG$20,$C$8:$C$20,$C33,$D$8:$D$20,$D33)/IF($D33="CH4",About!$A$67,IF($D33="N2O",About!$A$69,1))*10^12</f>
        <v>26211560</v>
      </c>
      <c r="AH33" s="71">
        <f>SUMIFS(AH$8:AH$20,$C$8:$C$20,$C33,$D$8:$D$20,$D33)/IF($D33="CH4",About!$A$67,IF($D33="N2O",About!$A$69,1))*10^12</f>
        <v>25468000</v>
      </c>
      <c r="AI33" s="71">
        <f>SUMIFS(AI$8:AI$20,$C$8:$C$20,$C33,$D$8:$D$20,$D33)/IF($D33="CH4",About!$A$67,IF($D33="N2O",About!$A$69,1))*10^12</f>
        <v>2552996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9247720320</v>
      </c>
      <c r="F34" s="71">
        <f>SUMIFS(F$8:F$20,$C$8:$C$20,$C34,$D$8:$D$20,$D34)/IF($D34="CH4",About!$A$67,IF($D34="N2O",About!$A$69,1))*10^12</f>
        <v>349329309440</v>
      </c>
      <c r="G34" s="71">
        <f>SUMIFS(G$8:G$20,$C$8:$C$20,$C34,$D$8:$D$20,$D34)/IF($D34="CH4",About!$A$67,IF($D34="N2O",About!$A$69,1))*10^12</f>
        <v>353937136080</v>
      </c>
      <c r="H34" s="71">
        <f>SUMIFS(H$8:H$20,$C$8:$C$20,$C34,$D$8:$D$20,$D34)/IF($D34="CH4",About!$A$67,IF($D34="N2O",About!$A$69,1))*10^12</f>
        <v>362970903440</v>
      </c>
      <c r="I34" s="71">
        <f>SUMIFS(I$8:I$20,$C$8:$C$20,$C34,$D$8:$D$20,$D34)/IF($D34="CH4",About!$A$67,IF($D34="N2O",About!$A$69,1))*10^12</f>
        <v>367549668440.00006</v>
      </c>
      <c r="J34" s="71">
        <f>SUMIFS(J$8:J$20,$C$8:$C$20,$C34,$D$8:$D$20,$D34)/IF($D34="CH4",About!$A$67,IF($D34="N2O",About!$A$69,1))*10^12</f>
        <v>374638741959.99994</v>
      </c>
      <c r="K34" s="71">
        <f>SUMIFS(K$8:K$20,$C$8:$C$20,$C34,$D$8:$D$20,$D34)/IF($D34="CH4",About!$A$67,IF($D34="N2O",About!$A$69,1))*10^12</f>
        <v>376979573480.00006</v>
      </c>
      <c r="L34" s="71">
        <f>SUMIFS(L$8:L$20,$C$8:$C$20,$C34,$D$8:$D$20,$D34)/IF($D34="CH4",About!$A$67,IF($D34="N2O",About!$A$69,1))*10^12</f>
        <v>377145292360</v>
      </c>
      <c r="M34" s="71">
        <f>SUMIFS(M$8:M$20,$C$8:$C$20,$C34,$D$8:$D$20,$D34)/IF($D34="CH4",About!$A$67,IF($D34="N2O",About!$A$69,1))*10^12</f>
        <v>378230094760</v>
      </c>
      <c r="N34" s="71">
        <f>SUMIFS(N$8:N$20,$C$8:$C$20,$C34,$D$8:$D$20,$D34)/IF($D34="CH4",About!$A$67,IF($D34="N2O",About!$A$69,1))*10^12</f>
        <v>379270835000</v>
      </c>
      <c r="O34" s="71">
        <f>SUMIFS(O$8:O$20,$C$8:$C$20,$C34,$D$8:$D$20,$D34)/IF($D34="CH4",About!$A$67,IF($D34="N2O",About!$A$69,1))*10^12</f>
        <v>380481279159.99994</v>
      </c>
      <c r="P34" s="71">
        <f>SUMIFS(P$8:P$20,$C$8:$C$20,$C34,$D$8:$D$20,$D34)/IF($D34="CH4",About!$A$67,IF($D34="N2O",About!$A$69,1))*10^12</f>
        <v>381191748079.99994</v>
      </c>
      <c r="Q34" s="71">
        <f>SUMIFS(Q$8:Q$20,$C$8:$C$20,$C34,$D$8:$D$20,$D34)/IF($D34="CH4",About!$A$67,IF($D34="N2O",About!$A$69,1))*10^12</f>
        <v>381449122519.99994</v>
      </c>
      <c r="R34" s="71">
        <f>SUMIFS(R$8:R$20,$C$8:$C$20,$C34,$D$8:$D$20,$D34)/IF($D34="CH4",About!$A$67,IF($D34="N2O",About!$A$69,1))*10^12</f>
        <v>382658627120</v>
      </c>
      <c r="S34" s="71">
        <f>SUMIFS(S$8:S$20,$C$8:$C$20,$C34,$D$8:$D$20,$D34)/IF($D34="CH4",About!$A$67,IF($D34="N2O",About!$A$69,1))*10^12</f>
        <v>383334170360</v>
      </c>
      <c r="T34" s="71">
        <f>SUMIFS(T$8:T$20,$C$8:$C$20,$C34,$D$8:$D$20,$D34)/IF($D34="CH4",About!$A$67,IF($D34="N2O",About!$A$69,1))*10^12</f>
        <v>382683833080</v>
      </c>
      <c r="U34" s="71">
        <f>SUMIFS(U$8:U$20,$C$8:$C$20,$C34,$D$8:$D$20,$D34)/IF($D34="CH4",About!$A$67,IF($D34="N2O",About!$A$69,1))*10^12</f>
        <v>382293332520</v>
      </c>
      <c r="V34" s="71">
        <f>SUMIFS(V$8:V$20,$C$8:$C$20,$C34,$D$8:$D$20,$D34)/IF($D34="CH4",About!$A$67,IF($D34="N2O",About!$A$69,1))*10^12</f>
        <v>382525630360</v>
      </c>
      <c r="W34" s="71">
        <f>SUMIFS(W$8:W$20,$C$8:$C$20,$C34,$D$8:$D$20,$D34)/IF($D34="CH4",About!$A$67,IF($D34="N2O",About!$A$69,1))*10^12</f>
        <v>383357172760</v>
      </c>
      <c r="X34" s="71">
        <f>SUMIFS(X$8:X$20,$C$8:$C$20,$C34,$D$8:$D$20,$D34)/IF($D34="CH4",About!$A$67,IF($D34="N2O",About!$A$69,1))*10^12</f>
        <v>384331463400</v>
      </c>
      <c r="Y34" s="71">
        <f>SUMIFS(Y$8:Y$20,$C$8:$C$20,$C34,$D$8:$D$20,$D34)/IF($D34="CH4",About!$A$67,IF($D34="N2O",About!$A$69,1))*10^12</f>
        <v>385293215720</v>
      </c>
      <c r="Z34" s="71">
        <f>SUMIFS(Z$8:Z$20,$C$8:$C$20,$C34,$D$8:$D$20,$D34)/IF($D34="CH4",About!$A$67,IF($D34="N2O",About!$A$69,1))*10^12</f>
        <v>386247581280</v>
      </c>
      <c r="AA34" s="71">
        <f>SUMIFS(AA$8:AA$20,$C$8:$C$20,$C34,$D$8:$D$20,$D34)/IF($D34="CH4",About!$A$67,IF($D34="N2O",About!$A$69,1))*10^12</f>
        <v>388309136600</v>
      </c>
      <c r="AB34" s="71">
        <f>SUMIFS(AB$8:AB$20,$C$8:$C$20,$C34,$D$8:$D$20,$D34)/IF($D34="CH4",About!$A$67,IF($D34="N2O",About!$A$69,1))*10^12</f>
        <v>391827365640.00006</v>
      </c>
      <c r="AC34" s="71">
        <f>SUMIFS(AC$8:AC$20,$C$8:$C$20,$C34,$D$8:$D$20,$D34)/IF($D34="CH4",About!$A$67,IF($D34="N2O",About!$A$69,1))*10^12</f>
        <v>394326075360</v>
      </c>
      <c r="AD34" s="71">
        <f>SUMIFS(AD$8:AD$20,$C$8:$C$20,$C34,$D$8:$D$20,$D34)/IF($D34="CH4",About!$A$67,IF($D34="N2O",About!$A$69,1))*10^12</f>
        <v>395435500520</v>
      </c>
      <c r="AE34" s="71">
        <f>SUMIFS(AE$8:AE$20,$C$8:$C$20,$C34,$D$8:$D$20,$D34)/IF($D34="CH4",About!$A$67,IF($D34="N2O",About!$A$69,1))*10^12</f>
        <v>397897761800</v>
      </c>
      <c r="AF34" s="71">
        <f>SUMIFS(AF$8:AF$20,$C$8:$C$20,$C34,$D$8:$D$20,$D34)/IF($D34="CH4",About!$A$67,IF($D34="N2O",About!$A$69,1))*10^12</f>
        <v>400615518400</v>
      </c>
      <c r="AG34" s="71">
        <f>SUMIFS(AG$8:AG$20,$C$8:$C$20,$C34,$D$8:$D$20,$D34)/IF($D34="CH4",About!$A$67,IF($D34="N2O",About!$A$69,1))*10^12</f>
        <v>403009807199.99994</v>
      </c>
      <c r="AH34" s="71">
        <f>SUMIFS(AH$8:AH$20,$C$8:$C$20,$C34,$D$8:$D$20,$D34)/IF($D34="CH4",About!$A$67,IF($D34="N2O",About!$A$69,1))*10^12</f>
        <v>405219975200</v>
      </c>
      <c r="AI34" s="71">
        <f>SUMIFS(AI$8:AI$20,$C$8:$C$20,$C34,$D$8:$D$20,$D34)/IF($D34="CH4",About!$A$67,IF($D34="N2O",About!$A$69,1))*10^12</f>
        <v>4065077868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502976.5100671141</v>
      </c>
      <c r="F35" s="71">
        <f>SUMIFS(F$8:F$20,$C$8:$C$20,$C35,$D$8:$D$20,$D35)/IF($D35="CH4",About!$A$67,IF($D35="N2O",About!$A$69,1))*10^12</f>
        <v>2926127.5167785236</v>
      </c>
      <c r="G35" s="71">
        <f>SUMIFS(G$8:G$20,$C$8:$C$20,$C35,$D$8:$D$20,$D35)/IF($D35="CH4",About!$A$67,IF($D35="N2O",About!$A$69,1))*10^12</f>
        <v>2926127.5167785236</v>
      </c>
      <c r="H35" s="71">
        <f>SUMIFS(H$8:H$20,$C$8:$C$20,$C35,$D$8:$D$20,$D35)/IF($D35="CH4",About!$A$67,IF($D35="N2O",About!$A$69,1))*10^12</f>
        <v>2926127.5167785236</v>
      </c>
      <c r="I35" s="71">
        <f>SUMIFS(I$8:I$20,$C$8:$C$20,$C35,$D$8:$D$20,$D35)/IF($D35="CH4",About!$A$67,IF($D35="N2O",About!$A$69,1))*10^12</f>
        <v>2926127.5167785236</v>
      </c>
      <c r="J35" s="71">
        <f>SUMIFS(J$8:J$20,$C$8:$C$20,$C35,$D$8:$D$20,$D35)/IF($D35="CH4",About!$A$67,IF($D35="N2O",About!$A$69,1))*10^12</f>
        <v>3349281.8791946312</v>
      </c>
      <c r="K35" s="71">
        <f>SUMIFS(K$8:K$20,$C$8:$C$20,$C35,$D$8:$D$20,$D35)/IF($D35="CH4",About!$A$67,IF($D35="N2O",About!$A$69,1))*10^12</f>
        <v>3349281.8791946312</v>
      </c>
      <c r="L35" s="71">
        <f>SUMIFS(L$8:L$20,$C$8:$C$20,$C35,$D$8:$D$20,$D35)/IF($D35="CH4",About!$A$67,IF($D35="N2O",About!$A$69,1))*10^12</f>
        <v>3349281.8791946312</v>
      </c>
      <c r="M35" s="71">
        <f>SUMIFS(M$8:M$20,$C$8:$C$20,$C35,$D$8:$D$20,$D35)/IF($D35="CH4",About!$A$67,IF($D35="N2O",About!$A$69,1))*10^12</f>
        <v>3772432.8859060402</v>
      </c>
      <c r="N35" s="71">
        <f>SUMIFS(N$8:N$20,$C$8:$C$20,$C35,$D$8:$D$20,$D35)/IF($D35="CH4",About!$A$67,IF($D35="N2O",About!$A$69,1))*10^12</f>
        <v>3772432.8859060402</v>
      </c>
      <c r="O35" s="71">
        <f>SUMIFS(O$8:O$20,$C$8:$C$20,$C35,$D$8:$D$20,$D35)/IF($D35="CH4",About!$A$67,IF($D35="N2O",About!$A$69,1))*10^12</f>
        <v>3772432.8859060402</v>
      </c>
      <c r="P35" s="71">
        <f>SUMIFS(P$8:P$20,$C$8:$C$20,$C35,$D$8:$D$20,$D35)/IF($D35="CH4",About!$A$67,IF($D35="N2O",About!$A$69,1))*10^12</f>
        <v>4195583.8926174492</v>
      </c>
      <c r="Q35" s="71">
        <f>SUMIFS(Q$8:Q$20,$C$8:$C$20,$C35,$D$8:$D$20,$D35)/IF($D35="CH4",About!$A$67,IF($D35="N2O",About!$A$69,1))*10^12</f>
        <v>4195583.8926174492</v>
      </c>
      <c r="R35" s="71">
        <f>SUMIFS(R$8:R$20,$C$8:$C$20,$C35,$D$8:$D$20,$D35)/IF($D35="CH4",About!$A$67,IF($D35="N2O",About!$A$69,1))*10^12</f>
        <v>4195583.8926174492</v>
      </c>
      <c r="S35" s="71">
        <f>SUMIFS(S$8:S$20,$C$8:$C$20,$C35,$D$8:$D$20,$D35)/IF($D35="CH4",About!$A$67,IF($D35="N2O",About!$A$69,1))*10^12</f>
        <v>4618734.8993288586</v>
      </c>
      <c r="T35" s="71">
        <f>SUMIFS(T$8:T$20,$C$8:$C$20,$C35,$D$8:$D$20,$D35)/IF($D35="CH4",About!$A$67,IF($D35="N2O",About!$A$69,1))*10^12</f>
        <v>4618734.8993288586</v>
      </c>
      <c r="U35" s="71">
        <f>SUMIFS(U$8:U$20,$C$8:$C$20,$C35,$D$8:$D$20,$D35)/IF($D35="CH4",About!$A$67,IF($D35="N2O",About!$A$69,1))*10^12</f>
        <v>4618734.8993288586</v>
      </c>
      <c r="V35" s="71">
        <f>SUMIFS(V$8:V$20,$C$8:$C$20,$C35,$D$8:$D$20,$D35)/IF($D35="CH4",About!$A$67,IF($D35="N2O",About!$A$69,1))*10^12</f>
        <v>4618734.8993288586</v>
      </c>
      <c r="W35" s="71">
        <f>SUMIFS(W$8:W$20,$C$8:$C$20,$C35,$D$8:$D$20,$D35)/IF($D35="CH4",About!$A$67,IF($D35="N2O",About!$A$69,1))*10^12</f>
        <v>5041885.906040269</v>
      </c>
      <c r="X35" s="71">
        <f>SUMIFS(X$8:X$20,$C$8:$C$20,$C35,$D$8:$D$20,$D35)/IF($D35="CH4",About!$A$67,IF($D35="N2O",About!$A$69,1))*10^12</f>
        <v>5041885.906040269</v>
      </c>
      <c r="Y35" s="71">
        <f>SUMIFS(Y$8:Y$20,$C$8:$C$20,$C35,$D$8:$D$20,$D35)/IF($D35="CH4",About!$A$67,IF($D35="N2O",About!$A$69,1))*10^12</f>
        <v>5041885.906040269</v>
      </c>
      <c r="Z35" s="71">
        <f>SUMIFS(Z$8:Z$20,$C$8:$C$20,$C35,$D$8:$D$20,$D35)/IF($D35="CH4",About!$A$67,IF($D35="N2O",About!$A$69,1))*10^12</f>
        <v>5465040.2684563752</v>
      </c>
      <c r="AA35" s="71">
        <f>SUMIFS(AA$8:AA$20,$C$8:$C$20,$C35,$D$8:$D$20,$D35)/IF($D35="CH4",About!$A$67,IF($D35="N2O",About!$A$69,1))*10^12</f>
        <v>5465040.2684563752</v>
      </c>
      <c r="AB35" s="71">
        <f>SUMIFS(AB$8:AB$20,$C$8:$C$20,$C35,$D$8:$D$20,$D35)/IF($D35="CH4",About!$A$67,IF($D35="N2O",About!$A$69,1))*10^12</f>
        <v>5465040.2684563752</v>
      </c>
      <c r="AC35" s="71">
        <f>SUMIFS(AC$8:AC$20,$C$8:$C$20,$C35,$D$8:$D$20,$D35)/IF($D35="CH4",About!$A$67,IF($D35="N2O",About!$A$69,1))*10^12</f>
        <v>5465040.2684563752</v>
      </c>
      <c r="AD35" s="71">
        <f>SUMIFS(AD$8:AD$20,$C$8:$C$20,$C35,$D$8:$D$20,$D35)/IF($D35="CH4",About!$A$67,IF($D35="N2O",About!$A$69,1))*10^12</f>
        <v>5888191.2751677847</v>
      </c>
      <c r="AE35" s="71">
        <f>SUMIFS(AE$8:AE$20,$C$8:$C$20,$C35,$D$8:$D$20,$D35)/IF($D35="CH4",About!$A$67,IF($D35="N2O",About!$A$69,1))*10^12</f>
        <v>5888191.2751677847</v>
      </c>
      <c r="AF35" s="71">
        <f>SUMIFS(AF$8:AF$20,$C$8:$C$20,$C35,$D$8:$D$20,$D35)/IF($D35="CH4",About!$A$67,IF($D35="N2O",About!$A$69,1))*10^12</f>
        <v>5888191.2751677847</v>
      </c>
      <c r="AG35" s="71">
        <f>SUMIFS(AG$8:AG$20,$C$8:$C$20,$C35,$D$8:$D$20,$D35)/IF($D35="CH4",About!$A$67,IF($D35="N2O",About!$A$69,1))*10^12</f>
        <v>6311342.281879195</v>
      </c>
      <c r="AH35" s="71">
        <f>SUMIFS(AH$8:AH$20,$C$8:$C$20,$C35,$D$8:$D$20,$D35)/IF($D35="CH4",About!$A$67,IF($D35="N2O",About!$A$69,1))*10^12</f>
        <v>6311342.281879195</v>
      </c>
      <c r="AI35" s="71">
        <f>SUMIFS(AI$8:AI$20,$C$8:$C$20,$C35,$D$8:$D$20,$D35)/IF($D35="CH4",About!$A$67,IF($D35="N2O",About!$A$69,1))*10^12</f>
        <v>6311342.281879195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603501560</v>
      </c>
      <c r="F39" s="71">
        <f>SUMIFS(F$8:F$20,$C$8:$C$20,$C39,$D$8:$D$20,$D39)/IF($D39="CH4",About!$A$67,IF($D39="N2O",About!$A$69,1))*10^12</f>
        <v>78982848320</v>
      </c>
      <c r="G39" s="71">
        <f>SUMIFS(G$8:G$20,$C$8:$C$20,$C39,$D$8:$D$20,$D39)/IF($D39="CH4",About!$A$67,IF($D39="N2O",About!$A$69,1))*10^12</f>
        <v>79733029840</v>
      </c>
      <c r="H39" s="71">
        <f>SUMIFS(H$8:H$20,$C$8:$C$20,$C39,$D$8:$D$20,$D39)/IF($D39="CH4",About!$A$67,IF($D39="N2O",About!$A$69,1))*10^12</f>
        <v>80146443280</v>
      </c>
      <c r="I39" s="71">
        <f>SUMIFS(I$8:I$20,$C$8:$C$20,$C39,$D$8:$D$20,$D39)/IF($D39="CH4",About!$A$67,IF($D39="N2O",About!$A$69,1))*10^12</f>
        <v>80671662640</v>
      </c>
      <c r="J39" s="71">
        <f>SUMIFS(J$8:J$20,$C$8:$C$20,$C39,$D$8:$D$20,$D39)/IF($D39="CH4",About!$A$67,IF($D39="N2O",About!$A$69,1))*10^12</f>
        <v>81190006040</v>
      </c>
      <c r="K39" s="71">
        <f>SUMIFS(K$8:K$20,$C$8:$C$20,$C39,$D$8:$D$20,$D39)/IF($D39="CH4",About!$A$67,IF($D39="N2O",About!$A$69,1))*10^12</f>
        <v>81718928960</v>
      </c>
      <c r="L39" s="71">
        <f>SUMIFS(L$8:L$20,$C$8:$C$20,$C39,$D$8:$D$20,$D39)/IF($D39="CH4",About!$A$67,IF($D39="N2O",About!$A$69,1))*10^12</f>
        <v>82214873880</v>
      </c>
      <c r="M39" s="71">
        <f>SUMIFS(M$8:M$20,$C$8:$C$20,$C39,$D$8:$D$20,$D39)/IF($D39="CH4",About!$A$67,IF($D39="N2O",About!$A$69,1))*10^12</f>
        <v>82725278400</v>
      </c>
      <c r="N39" s="71">
        <f>SUMIFS(N$8:N$20,$C$8:$C$20,$C39,$D$8:$D$20,$D39)/IF($D39="CH4",About!$A$67,IF($D39="N2O",About!$A$69,1))*10^12</f>
        <v>83248029400</v>
      </c>
      <c r="O39" s="71">
        <f>SUMIFS(O$8:O$20,$C$8:$C$20,$C39,$D$8:$D$20,$D39)/IF($D39="CH4",About!$A$67,IF($D39="N2O",About!$A$69,1))*10^12</f>
        <v>83819842080</v>
      </c>
      <c r="P39" s="71">
        <f>SUMIFS(P$8:P$20,$C$8:$C$20,$C39,$D$8:$D$20,$D39)/IF($D39="CH4",About!$A$67,IF($D39="N2O",About!$A$69,1))*10^12</f>
        <v>84322767880</v>
      </c>
      <c r="Q39" s="71">
        <f>SUMIFS(Q$8:Q$20,$C$8:$C$20,$C39,$D$8:$D$20,$D39)/IF($D39="CH4",About!$A$67,IF($D39="N2O",About!$A$69,1))*10^12</f>
        <v>84853779240</v>
      </c>
      <c r="R39" s="71">
        <f>SUMIFS(R$8:R$20,$C$8:$C$20,$C39,$D$8:$D$20,$D39)/IF($D39="CH4",About!$A$67,IF($D39="N2O",About!$A$69,1))*10^12</f>
        <v>85402844600</v>
      </c>
      <c r="S39" s="71">
        <f>SUMIFS(S$8:S$20,$C$8:$C$20,$C39,$D$8:$D$20,$D39)/IF($D39="CH4",About!$A$67,IF($D39="N2O",About!$A$69,1))*10^12</f>
        <v>86012190360</v>
      </c>
      <c r="T39" s="71">
        <f>SUMIFS(T$8:T$20,$C$8:$C$20,$C39,$D$8:$D$20,$D39)/IF($D39="CH4",About!$A$67,IF($D39="N2O",About!$A$69,1))*10^12</f>
        <v>86624609400.000015</v>
      </c>
      <c r="U39" s="71">
        <f>SUMIFS(U$8:U$20,$C$8:$C$20,$C39,$D$8:$D$20,$D39)/IF($D39="CH4",About!$A$67,IF($D39="N2O",About!$A$69,1))*10^12</f>
        <v>87207787640</v>
      </c>
      <c r="V39" s="71">
        <f>SUMIFS(V$8:V$20,$C$8:$C$20,$C39,$D$8:$D$20,$D39)/IF($D39="CH4",About!$A$67,IF($D39="N2O",About!$A$69,1))*10^12</f>
        <v>87808210840</v>
      </c>
      <c r="W39" s="71">
        <f>SUMIFS(W$8:W$20,$C$8:$C$20,$C39,$D$8:$D$20,$D39)/IF($D39="CH4",About!$A$67,IF($D39="N2O",About!$A$69,1))*10^12</f>
        <v>88409585920.000015</v>
      </c>
      <c r="X39" s="71">
        <f>SUMIFS(X$8:X$20,$C$8:$C$20,$C39,$D$8:$D$20,$D39)/IF($D39="CH4",About!$A$67,IF($D39="N2O",About!$A$69,1))*10^12</f>
        <v>89032584480</v>
      </c>
      <c r="Y39" s="71">
        <f>SUMIFS(Y$8:Y$20,$C$8:$C$20,$C39,$D$8:$D$20,$D39)/IF($D39="CH4",About!$A$67,IF($D39="N2O",About!$A$69,1))*10^12</f>
        <v>89626628040</v>
      </c>
      <c r="Z39" s="71">
        <f>SUMIFS(Z$8:Z$20,$C$8:$C$20,$C39,$D$8:$D$20,$D39)/IF($D39="CH4",About!$A$67,IF($D39="N2O",About!$A$69,1))*10^12</f>
        <v>90051261520</v>
      </c>
      <c r="AA39" s="71">
        <f>SUMIFS(AA$8:AA$20,$C$8:$C$20,$C39,$D$8:$D$20,$D39)/IF($D39="CH4",About!$A$67,IF($D39="N2O",About!$A$69,1))*10^12</f>
        <v>90501566240</v>
      </c>
      <c r="AB39" s="71">
        <f>SUMIFS(AB$8:AB$20,$C$8:$C$20,$C39,$D$8:$D$20,$D39)/IF($D39="CH4",About!$A$67,IF($D39="N2O",About!$A$69,1))*10^12</f>
        <v>90955404800</v>
      </c>
      <c r="AC39" s="71">
        <f>SUMIFS(AC$8:AC$20,$C$8:$C$20,$C39,$D$8:$D$20,$D39)/IF($D39="CH4",About!$A$67,IF($D39="N2O",About!$A$69,1))*10^12</f>
        <v>91397737680</v>
      </c>
      <c r="AD39" s="71">
        <f>SUMIFS(AD$8:AD$20,$C$8:$C$20,$C39,$D$8:$D$20,$D39)/IF($D39="CH4",About!$A$67,IF($D39="N2O",About!$A$69,1))*10^12</f>
        <v>91875985120</v>
      </c>
      <c r="AE39" s="71">
        <f>SUMIFS(AE$8:AE$20,$C$8:$C$20,$C39,$D$8:$D$20,$D39)/IF($D39="CH4",About!$A$67,IF($D39="N2O",About!$A$69,1))*10^12</f>
        <v>92364139919.999985</v>
      </c>
      <c r="AF39" s="71">
        <f>SUMIFS(AF$8:AF$20,$C$8:$C$20,$C39,$D$8:$D$20,$D39)/IF($D39="CH4",About!$A$67,IF($D39="N2O",About!$A$69,1))*10^12</f>
        <v>92874228760.000015</v>
      </c>
      <c r="AG39" s="71">
        <f>SUMIFS(AG$8:AG$20,$C$8:$C$20,$C39,$D$8:$D$20,$D39)/IF($D39="CH4",About!$A$67,IF($D39="N2O",About!$A$69,1))*10^12</f>
        <v>93398752480</v>
      </c>
      <c r="AH39" s="71">
        <f>SUMIFS(AH$8:AH$20,$C$8:$C$20,$C39,$D$8:$D$20,$D39)/IF($D39="CH4",About!$A$67,IF($D39="N2O",About!$A$69,1))*10^12</f>
        <v>93948661680</v>
      </c>
      <c r="AI39" s="71">
        <f>SUMIFS(AI$8:AI$20,$C$8:$C$20,$C39,$D$8:$D$20,$D39)/IF($D39="CH4",About!$A$67,IF($D39="N2O",About!$A$69,1))*10^12</f>
        <v>945221042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58130885.90604043</v>
      </c>
      <c r="F40" s="71">
        <f>SUMIFS(F$8:F$20,$C$8:$C$20,$C40,$D$8:$D$20,$D40)/IF($D40="CH4",About!$A$67,IF($D40="N2O",About!$A$69,1))*10^12</f>
        <v>863669627.51677859</v>
      </c>
      <c r="G40" s="71">
        <f>SUMIFS(G$8:G$20,$C$8:$C$20,$C40,$D$8:$D$20,$D40)/IF($D40="CH4",About!$A$67,IF($D40="N2O",About!$A$69,1))*10^12</f>
        <v>867642939.59731555</v>
      </c>
      <c r="H40" s="71">
        <f>SUMIFS(H$8:H$20,$C$8:$C$20,$C40,$D$8:$D$20,$D40)/IF($D40="CH4",About!$A$67,IF($D40="N2O",About!$A$69,1))*10^12</f>
        <v>871256587.24832201</v>
      </c>
      <c r="I40" s="71">
        <f>SUMIFS(I$8:I$20,$C$8:$C$20,$C40,$D$8:$D$20,$D40)/IF($D40="CH4",About!$A$67,IF($D40="N2O",About!$A$69,1))*10^12</f>
        <v>874790382.55033553</v>
      </c>
      <c r="J40" s="71">
        <f>SUMIFS(J$8:J$20,$C$8:$C$20,$C40,$D$8:$D$20,$D40)/IF($D40="CH4",About!$A$67,IF($D40="N2O",About!$A$69,1))*10^12</f>
        <v>878404030.20134223</v>
      </c>
      <c r="K40" s="71">
        <f>SUMIFS(K$8:K$20,$C$8:$C$20,$C40,$D$8:$D$20,$D40)/IF($D40="CH4",About!$A$67,IF($D40="N2O",About!$A$69,1))*10^12</f>
        <v>882678781.87919474</v>
      </c>
      <c r="L40" s="71">
        <f>SUMIFS(L$8:L$20,$C$8:$C$20,$C40,$D$8:$D$20,$D40)/IF($D40="CH4",About!$A$67,IF($D40="N2O",About!$A$69,1))*10^12</f>
        <v>885990989.93288589</v>
      </c>
      <c r="M40" s="71">
        <f>SUMIFS(M$8:M$20,$C$8:$C$20,$C40,$D$8:$D$20,$D40)/IF($D40="CH4",About!$A$67,IF($D40="N2O",About!$A$69,1))*10^12</f>
        <v>889604634.22818792</v>
      </c>
      <c r="N40" s="71">
        <f>SUMIFS(N$8:N$20,$C$8:$C$20,$C40,$D$8:$D$20,$D40)/IF($D40="CH4",About!$A$67,IF($D40="N2O",About!$A$69,1))*10^12</f>
        <v>892916842.28187907</v>
      </c>
      <c r="O40" s="71">
        <f>SUMIFS(O$8:O$20,$C$8:$C$20,$C40,$D$8:$D$20,$D40)/IF($D40="CH4",About!$A$67,IF($D40="N2O",About!$A$69,1))*10^12</f>
        <v>896530489.932886</v>
      </c>
      <c r="P40" s="71">
        <f>SUMIFS(P$8:P$20,$C$8:$C$20,$C40,$D$8:$D$20,$D40)/IF($D40="CH4",About!$A$67,IF($D40="N2O",About!$A$69,1))*10^12</f>
        <v>900144137.58389258</v>
      </c>
      <c r="Q40" s="71">
        <f>SUMIFS(Q$8:Q$20,$C$8:$C$20,$C40,$D$8:$D$20,$D40)/IF($D40="CH4",About!$A$67,IF($D40="N2O",About!$A$69,1))*10^12</f>
        <v>903154902.68456388</v>
      </c>
      <c r="R40" s="71">
        <f>SUMIFS(R$8:R$20,$C$8:$C$20,$C40,$D$8:$D$20,$D40)/IF($D40="CH4",About!$A$67,IF($D40="N2O",About!$A$69,1))*10^12</f>
        <v>906768546.97986579</v>
      </c>
      <c r="S40" s="71">
        <f>SUMIFS(S$8:S$20,$C$8:$C$20,$C40,$D$8:$D$20,$D40)/IF($D40="CH4",About!$A$67,IF($D40="N2O",About!$A$69,1))*10^12</f>
        <v>911344741.61073828</v>
      </c>
      <c r="T40" s="71">
        <f>SUMIFS(T$8:T$20,$C$8:$C$20,$C40,$D$8:$D$20,$D40)/IF($D40="CH4",About!$A$67,IF($D40="N2O",About!$A$69,1))*10^12</f>
        <v>914656949.66442955</v>
      </c>
      <c r="U40" s="71">
        <f>SUMIFS(U$8:U$20,$C$8:$C$20,$C40,$D$8:$D$20,$D40)/IF($D40="CH4",About!$A$67,IF($D40="N2O",About!$A$69,1))*10^12</f>
        <v>917969154.36241627</v>
      </c>
      <c r="V40" s="71">
        <f>SUMIFS(V$8:V$20,$C$8:$C$20,$C40,$D$8:$D$20,$D40)/IF($D40="CH4",About!$A$67,IF($D40="N2O",About!$A$69,1))*10^12</f>
        <v>922545348.99328852</v>
      </c>
      <c r="W40" s="71">
        <f>SUMIFS(W$8:W$20,$C$8:$C$20,$C40,$D$8:$D$20,$D40)/IF($D40="CH4",About!$A$67,IF($D40="N2O",About!$A$69,1))*10^12</f>
        <v>925857553.69127524</v>
      </c>
      <c r="X40" s="71">
        <f>SUMIFS(X$8:X$20,$C$8:$C$20,$C40,$D$8:$D$20,$D40)/IF($D40="CH4",About!$A$67,IF($D40="N2O",About!$A$69,1))*10^12</f>
        <v>929471201.3422817</v>
      </c>
      <c r="Y40" s="71">
        <f>SUMIFS(Y$8:Y$20,$C$8:$C$20,$C40,$D$8:$D$20,$D40)/IF($D40="CH4",About!$A$67,IF($D40="N2O",About!$A$69,1))*10^12</f>
        <v>933745956.37583888</v>
      </c>
      <c r="Z40" s="71">
        <f>SUMIFS(Z$8:Z$20,$C$8:$C$20,$C40,$D$8:$D$20,$D40)/IF($D40="CH4",About!$A$67,IF($D40="N2O",About!$A$69,1))*10^12</f>
        <v>937359600.67114091</v>
      </c>
      <c r="AA40" s="71">
        <f>SUMIFS(AA$8:AA$20,$C$8:$C$20,$C40,$D$8:$D$20,$D40)/IF($D40="CH4",About!$A$67,IF($D40="N2O",About!$A$69,1))*10^12</f>
        <v>941634355.70469785</v>
      </c>
      <c r="AB40" s="71">
        <f>SUMIFS(AB$8:AB$20,$C$8:$C$20,$C40,$D$8:$D$20,$D40)/IF($D40="CH4",About!$A$67,IF($D40="N2O",About!$A$69,1))*10^12</f>
        <v>945248003.35570455</v>
      </c>
      <c r="AC40" s="71">
        <f>SUMIFS(AC$8:AC$20,$C$8:$C$20,$C40,$D$8:$D$20,$D40)/IF($D40="CH4",About!$A$67,IF($D40="N2O",About!$A$69,1))*10^12</f>
        <v>948560211.40939605</v>
      </c>
      <c r="AD40" s="71">
        <f>SUMIFS(AD$8:AD$20,$C$8:$C$20,$C40,$D$8:$D$20,$D40)/IF($D40="CH4",About!$A$67,IF($D40="N2O",About!$A$69,1))*10^12</f>
        <v>952834959.73154354</v>
      </c>
      <c r="AE40" s="71">
        <f>SUMIFS(AE$8:AE$20,$C$8:$C$20,$C40,$D$8:$D$20,$D40)/IF($D40="CH4",About!$A$67,IF($D40="N2O",About!$A$69,1))*10^12</f>
        <v>956448610.73825502</v>
      </c>
      <c r="AF40" s="71">
        <f>SUMIFS(AF$8:AF$20,$C$8:$C$20,$C40,$D$8:$D$20,$D40)/IF($D40="CH4",About!$A$67,IF($D40="N2O",About!$A$69,1))*10^12</f>
        <v>961024805.36912763</v>
      </c>
      <c r="AG40" s="71">
        <f>SUMIFS(AG$8:AG$20,$C$8:$C$20,$C40,$D$8:$D$20,$D40)/IF($D40="CH4",About!$A$67,IF($D40="N2O",About!$A$69,1))*10^12</f>
        <v>964998117.44966435</v>
      </c>
      <c r="AH40" s="71">
        <f>SUMIFS(AH$8:AH$20,$C$8:$C$20,$C40,$D$8:$D$20,$D40)/IF($D40="CH4",About!$A$67,IF($D40="N2O",About!$A$69,1))*10^12</f>
        <v>968611761.74496651</v>
      </c>
      <c r="AI40" s="71">
        <f>SUMIFS(AI$8:AI$20,$C$8:$C$20,$C40,$D$8:$D$20,$D40)/IF($D40="CH4",About!$A$67,IF($D40="N2O",About!$A$69,1))*10^12</f>
        <v>973187959.73154366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9272710976</v>
      </c>
      <c r="H44" s="169">
        <f t="shared" si="1"/>
        <v>0.98965628357054714</v>
      </c>
      <c r="I44" s="169">
        <f t="shared" si="1"/>
        <v>0.99095853312687077</v>
      </c>
      <c r="J44" s="169">
        <f t="shared" si="1"/>
        <v>0.99414032117919338</v>
      </c>
      <c r="K44" s="169">
        <f t="shared" si="1"/>
        <v>0.99737086953324461</v>
      </c>
      <c r="L44" s="169">
        <f t="shared" si="1"/>
        <v>1.0001474135591595</v>
      </c>
      <c r="M44" s="169">
        <f t="shared" si="1"/>
        <v>1.0030072080842427</v>
      </c>
      <c r="N44" s="169">
        <f t="shared" si="1"/>
        <v>1.0049864154153756</v>
      </c>
      <c r="O44" s="169">
        <f t="shared" si="1"/>
        <v>1.0066637136925272</v>
      </c>
      <c r="P44" s="169">
        <f t="shared" si="1"/>
        <v>1.0087188353980852</v>
      </c>
      <c r="Q44" s="169">
        <f t="shared" si="1"/>
        <v>1.0106980419434712</v>
      </c>
      <c r="R44" s="169">
        <f t="shared" si="1"/>
        <v>1.0127016286397217</v>
      </c>
      <c r="S44" s="169">
        <f t="shared" si="1"/>
        <v>1.014680835185108</v>
      </c>
      <c r="T44" s="169">
        <f t="shared" si="1"/>
        <v>1.0167359568120913</v>
      </c>
      <c r="U44" s="169">
        <f t="shared" si="1"/>
        <v>1.0184140117633849</v>
      </c>
      <c r="V44" s="169">
        <f t="shared" si="1"/>
        <v>1.0200920667146787</v>
      </c>
      <c r="W44" s="169">
        <f t="shared" si="1"/>
        <v>1.0217701208802257</v>
      </c>
      <c r="X44" s="169">
        <f t="shared" si="1"/>
        <v>1.0234997107622521</v>
      </c>
      <c r="Y44" s="169">
        <f t="shared" si="1"/>
        <v>1.0251777649277991</v>
      </c>
      <c r="Z44" s="169">
        <f t="shared" si="1"/>
        <v>1.0266621702297121</v>
      </c>
      <c r="AA44" s="169">
        <f t="shared" si="1"/>
        <v>1.0281688074508128</v>
      </c>
      <c r="AB44" s="169">
        <f t="shared" si="1"/>
        <v>1.0297513606178321</v>
      </c>
      <c r="AC44" s="169">
        <f t="shared" si="1"/>
        <v>1.0312579978389327</v>
      </c>
      <c r="AD44" s="169">
        <f t="shared" si="1"/>
        <v>1.0327424031408456</v>
      </c>
      <c r="AE44" s="169">
        <f t="shared" si="1"/>
        <v>1.0342734205128108</v>
      </c>
      <c r="AF44" s="169">
        <f t="shared" si="1"/>
        <v>1.0358315926646444</v>
      </c>
      <c r="AG44" s="169">
        <f t="shared" si="1"/>
        <v>1.0373626108223564</v>
      </c>
      <c r="AH44" s="169">
        <f t="shared" si="1"/>
        <v>1.0388470153385225</v>
      </c>
      <c r="AI44" s="169">
        <f t="shared" si="1"/>
        <v>1.040353653345370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26665894879</v>
      </c>
      <c r="H45" s="169">
        <f t="shared" si="3"/>
        <v>0.9993369996526954</v>
      </c>
      <c r="I45" s="169">
        <f t="shared" si="3"/>
        <v>0.99952116641583533</v>
      </c>
      <c r="J45" s="169">
        <f t="shared" si="3"/>
        <v>0.9998526665894879</v>
      </c>
      <c r="K45" s="169">
        <f t="shared" si="3"/>
        <v>0.9955743771091603</v>
      </c>
      <c r="L45" s="169">
        <f t="shared" si="3"/>
        <v>0.99583221057755678</v>
      </c>
      <c r="M45" s="169">
        <f t="shared" si="3"/>
        <v>0.99616371075120913</v>
      </c>
      <c r="N45" s="169">
        <f t="shared" si="3"/>
        <v>0.99638471086697733</v>
      </c>
      <c r="O45" s="169">
        <f t="shared" si="3"/>
        <v>0.99656887763011748</v>
      </c>
      <c r="P45" s="169">
        <f t="shared" si="3"/>
        <v>0.99684390845331516</v>
      </c>
      <c r="Q45" s="169">
        <f t="shared" si="3"/>
        <v>0.99709192392279822</v>
      </c>
      <c r="R45" s="169">
        <f t="shared" si="3"/>
        <v>0.99736695433225275</v>
      </c>
      <c r="S45" s="169">
        <f t="shared" si="3"/>
        <v>0.99764198515545055</v>
      </c>
      <c r="T45" s="169">
        <f t="shared" si="3"/>
        <v>0.99785316685856251</v>
      </c>
      <c r="U45" s="169">
        <f t="shared" si="3"/>
        <v>0.99785316685856251</v>
      </c>
      <c r="V45" s="169">
        <f t="shared" si="1"/>
        <v>0.99785316685856251</v>
      </c>
      <c r="W45" s="169">
        <f t="shared" si="1"/>
        <v>0.99785316685856251</v>
      </c>
      <c r="X45" s="169">
        <f t="shared" si="1"/>
        <v>0.99785316685856251</v>
      </c>
      <c r="Y45" s="169">
        <f t="shared" si="1"/>
        <v>0.99785316685856251</v>
      </c>
      <c r="Z45" s="169">
        <f t="shared" si="1"/>
        <v>0.9975682562646111</v>
      </c>
      <c r="AA45" s="169">
        <f t="shared" si="1"/>
        <v>0.99725633073068809</v>
      </c>
      <c r="AB45" s="169">
        <f t="shared" si="1"/>
        <v>0.99697142013673712</v>
      </c>
      <c r="AC45" s="169">
        <f t="shared" si="1"/>
        <v>0.99665949418907118</v>
      </c>
      <c r="AD45" s="169">
        <f t="shared" si="1"/>
        <v>0.99633775028386595</v>
      </c>
      <c r="AE45" s="169">
        <f t="shared" si="1"/>
        <v>0.99602582433620002</v>
      </c>
      <c r="AF45" s="169">
        <f t="shared" si="1"/>
        <v>0.9957409137422486</v>
      </c>
      <c r="AG45" s="169">
        <f t="shared" si="1"/>
        <v>0.99545600314829741</v>
      </c>
      <c r="AH45" s="169">
        <f t="shared" si="1"/>
        <v>0.9951440776143744</v>
      </c>
      <c r="AI45" s="169">
        <f t="shared" si="1"/>
        <v>0.9948223336677949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8831889941154</v>
      </c>
      <c r="H46" s="169">
        <f t="shared" si="1"/>
        <v>1.0610880650241052</v>
      </c>
      <c r="I46" s="169">
        <f t="shared" si="1"/>
        <v>1.0868620803747038</v>
      </c>
      <c r="J46" s="169">
        <f t="shared" si="1"/>
        <v>1.1455017558814649</v>
      </c>
      <c r="K46" s="169">
        <f t="shared" si="1"/>
        <v>1.1551818070998638</v>
      </c>
      <c r="L46" s="169">
        <f t="shared" si="1"/>
        <v>1.1924115067215566</v>
      </c>
      <c r="M46" s="169">
        <f t="shared" si="1"/>
        <v>1.2080725658031535</v>
      </c>
      <c r="N46" s="169">
        <f t="shared" si="1"/>
        <v>1.2183617899497887</v>
      </c>
      <c r="O46" s="169">
        <f t="shared" si="1"/>
        <v>1.2327506509885926</v>
      </c>
      <c r="P46" s="169">
        <f t="shared" si="1"/>
        <v>1.2424091620389135</v>
      </c>
      <c r="Q46" s="169">
        <f t="shared" si="1"/>
        <v>1.247867163196867</v>
      </c>
      <c r="R46" s="169">
        <f t="shared" si="1"/>
        <v>1.2547217445432335</v>
      </c>
      <c r="S46" s="169">
        <f t="shared" si="1"/>
        <v>1.2623421909632699</v>
      </c>
      <c r="T46" s="169">
        <f t="shared" si="1"/>
        <v>1.2696365107511101</v>
      </c>
      <c r="U46" s="169">
        <f t="shared" si="1"/>
        <v>1.275894657978319</v>
      </c>
      <c r="V46" s="169">
        <f t="shared" si="1"/>
        <v>1.2839097935263295</v>
      </c>
      <c r="W46" s="169">
        <f t="shared" si="1"/>
        <v>1.2957542599933691</v>
      </c>
      <c r="X46" s="169">
        <f t="shared" si="1"/>
        <v>1.307858261087991</v>
      </c>
      <c r="Y46" s="169">
        <f t="shared" si="1"/>
        <v>1.320547924451607</v>
      </c>
      <c r="Z46" s="169">
        <f t="shared" si="1"/>
        <v>1.3328321303693345</v>
      </c>
      <c r="AA46" s="169">
        <f t="shared" si="1"/>
        <v>1.3446207756727102</v>
      </c>
      <c r="AB46" s="169">
        <f t="shared" si="1"/>
        <v>1.3559931906708191</v>
      </c>
      <c r="AC46" s="169">
        <f t="shared" si="1"/>
        <v>1.3684918793795942</v>
      </c>
      <c r="AD46" s="169">
        <f t="shared" si="1"/>
        <v>1.3818915886716447</v>
      </c>
      <c r="AE46" s="169">
        <f t="shared" si="1"/>
        <v>1.3955165521003003</v>
      </c>
      <c r="AF46" s="169">
        <f t="shared" si="1"/>
        <v>1.4090514133697065</v>
      </c>
      <c r="AG46" s="169">
        <f t="shared" si="1"/>
        <v>1.4225755043027704</v>
      </c>
      <c r="AH46" s="169">
        <f t="shared" si="1"/>
        <v>1.4359752120809997</v>
      </c>
      <c r="AI46" s="169">
        <f t="shared" si="1"/>
        <v>1.4496795068279538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407244405823</v>
      </c>
      <c r="H47" s="169">
        <f t="shared" si="1"/>
        <v>1.0110814474541598</v>
      </c>
      <c r="I47" s="169">
        <f t="shared" si="1"/>
        <v>1.0166221718947424</v>
      </c>
      <c r="J47" s="169">
        <f t="shared" si="1"/>
        <v>1.0221628949083199</v>
      </c>
      <c r="K47" s="169">
        <f t="shared" si="1"/>
        <v>1.0277036193489024</v>
      </c>
      <c r="L47" s="169">
        <f t="shared" si="1"/>
        <v>1.0332443437894847</v>
      </c>
      <c r="M47" s="169">
        <f t="shared" si="1"/>
        <v>1.0387850668030623</v>
      </c>
      <c r="N47" s="169">
        <f t="shared" si="1"/>
        <v>1.0443257912436448</v>
      </c>
      <c r="O47" s="169">
        <f t="shared" si="1"/>
        <v>1.0498665142572223</v>
      </c>
      <c r="P47" s="169">
        <f t="shared" si="1"/>
        <v>1.0554072386978046</v>
      </c>
      <c r="Q47" s="169">
        <f t="shared" si="1"/>
        <v>1.0609479631383874</v>
      </c>
      <c r="R47" s="169">
        <f t="shared" si="1"/>
        <v>1.0664886861519649</v>
      </c>
      <c r="S47" s="169">
        <f t="shared" si="1"/>
        <v>1.0720294105925472</v>
      </c>
      <c r="T47" s="169">
        <f t="shared" si="1"/>
        <v>1.077570133606125</v>
      </c>
      <c r="U47" s="169">
        <f t="shared" si="1"/>
        <v>1.0831108580467075</v>
      </c>
      <c r="V47" s="169">
        <f t="shared" si="1"/>
        <v>1.087728127700357</v>
      </c>
      <c r="W47" s="169">
        <f t="shared" si="1"/>
        <v>1.0932688521409393</v>
      </c>
      <c r="X47" s="169">
        <f t="shared" si="1"/>
        <v>1.098809575154517</v>
      </c>
      <c r="Y47" s="169">
        <f t="shared" si="1"/>
        <v>1.1043502995950993</v>
      </c>
      <c r="Z47" s="169">
        <f t="shared" si="1"/>
        <v>1.1098910226086769</v>
      </c>
      <c r="AA47" s="169">
        <f t="shared" si="1"/>
        <v>1.1154317470492594</v>
      </c>
      <c r="AB47" s="169">
        <f t="shared" si="1"/>
        <v>1.120972470062837</v>
      </c>
      <c r="AC47" s="169">
        <f t="shared" si="1"/>
        <v>1.1265131945034195</v>
      </c>
      <c r="AD47" s="169">
        <f t="shared" si="1"/>
        <v>1.1320539189440018</v>
      </c>
      <c r="AE47" s="169">
        <f t="shared" si="1"/>
        <v>1.1375946419575793</v>
      </c>
      <c r="AF47" s="169">
        <f t="shared" si="1"/>
        <v>1.1431353663981618</v>
      </c>
      <c r="AG47" s="169">
        <f t="shared" si="1"/>
        <v>1.1486760894117394</v>
      </c>
      <c r="AH47" s="169">
        <f t="shared" si="1"/>
        <v>1.1542168138523217</v>
      </c>
      <c r="AI47" s="169">
        <f t="shared" si="1"/>
        <v>1.1597575368658992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250519156</v>
      </c>
      <c r="H49" s="169">
        <f t="shared" si="1"/>
        <v>0.89984797548800655</v>
      </c>
      <c r="I49" s="169">
        <f t="shared" si="1"/>
        <v>0.85432486227676296</v>
      </c>
      <c r="J49" s="169">
        <f t="shared" si="1"/>
        <v>0.78148729341514445</v>
      </c>
      <c r="K49" s="169">
        <f t="shared" si="1"/>
        <v>0.79969693051539448</v>
      </c>
      <c r="L49" s="169">
        <f t="shared" si="1"/>
        <v>0.77693439437039136</v>
      </c>
      <c r="M49" s="169">
        <f t="shared" si="1"/>
        <v>0.79514403147064128</v>
      </c>
      <c r="N49" s="169">
        <f t="shared" si="1"/>
        <v>0.8103190555673101</v>
      </c>
      <c r="O49" s="169">
        <f t="shared" si="1"/>
        <v>0.819423874117435</v>
      </c>
      <c r="P49" s="169">
        <f t="shared" si="1"/>
        <v>0.80424885002076629</v>
      </c>
      <c r="Q49" s="169">
        <f t="shared" si="1"/>
        <v>0.79210941846706007</v>
      </c>
      <c r="R49" s="169">
        <f t="shared" si="1"/>
        <v>0.79210941846706007</v>
      </c>
      <c r="S49" s="169">
        <f t="shared" si="1"/>
        <v>0.79210941846706007</v>
      </c>
      <c r="T49" s="169">
        <f t="shared" si="1"/>
        <v>0.77541708786860064</v>
      </c>
      <c r="U49" s="169">
        <f t="shared" si="1"/>
        <v>0.76176034981310381</v>
      </c>
      <c r="V49" s="169">
        <f t="shared" si="1"/>
        <v>0.74355071271285389</v>
      </c>
      <c r="W49" s="169">
        <f t="shared" si="1"/>
        <v>0.70409682550877273</v>
      </c>
      <c r="X49" s="169">
        <f t="shared" si="1"/>
        <v>0.69044008745327601</v>
      </c>
      <c r="Y49" s="169">
        <f t="shared" si="1"/>
        <v>0.68133526890315099</v>
      </c>
      <c r="Z49" s="169">
        <f t="shared" si="1"/>
        <v>0.67981796240136039</v>
      </c>
      <c r="AA49" s="169">
        <f t="shared" si="1"/>
        <v>0.67981796240136039</v>
      </c>
      <c r="AB49" s="169">
        <f t="shared" si="1"/>
        <v>0.66767853084765416</v>
      </c>
      <c r="AC49" s="169">
        <f t="shared" si="1"/>
        <v>0.66616122434586367</v>
      </c>
      <c r="AD49" s="169">
        <f t="shared" si="1"/>
        <v>0.64795158724561364</v>
      </c>
      <c r="AE49" s="169">
        <f t="shared" si="1"/>
        <v>0.64036407519727911</v>
      </c>
      <c r="AF49" s="169">
        <f t="shared" si="1"/>
        <v>0.63884676869548862</v>
      </c>
      <c r="AG49" s="169">
        <f t="shared" si="1"/>
        <v>0.64188138169906983</v>
      </c>
      <c r="AH49" s="169">
        <f t="shared" si="1"/>
        <v>0.6236727241382013</v>
      </c>
      <c r="AI49" s="169">
        <f t="shared" si="1"/>
        <v>0.6251900306399919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1904953735107</v>
      </c>
      <c r="H50" s="169">
        <f t="shared" si="1"/>
        <v>1.039050814321502</v>
      </c>
      <c r="I50" s="169">
        <f t="shared" si="1"/>
        <v>1.0521581170191776</v>
      </c>
      <c r="J50" s="169">
        <f t="shared" si="1"/>
        <v>1.0724515001634785</v>
      </c>
      <c r="K50" s="169">
        <f t="shared" si="1"/>
        <v>1.0791524309378031</v>
      </c>
      <c r="L50" s="169">
        <f t="shared" si="1"/>
        <v>1.0796268225090846</v>
      </c>
      <c r="M50" s="169">
        <f t="shared" si="1"/>
        <v>1.0827322086610196</v>
      </c>
      <c r="N50" s="169">
        <f t="shared" si="1"/>
        <v>1.0857114612226453</v>
      </c>
      <c r="O50" s="169">
        <f t="shared" si="1"/>
        <v>1.0891765130442068</v>
      </c>
      <c r="P50" s="169">
        <f t="shared" si="1"/>
        <v>1.0912103215475326</v>
      </c>
      <c r="Q50" s="169">
        <f t="shared" si="1"/>
        <v>1.0919470889273228</v>
      </c>
      <c r="R50" s="169">
        <f t="shared" si="1"/>
        <v>1.095409451137751</v>
      </c>
      <c r="S50" s="169">
        <f t="shared" si="1"/>
        <v>1.0973432803978351</v>
      </c>
      <c r="T50" s="169">
        <f t="shared" si="1"/>
        <v>1.0954816064345407</v>
      </c>
      <c r="U50" s="169">
        <f t="shared" si="1"/>
        <v>1.0943637484436783</v>
      </c>
      <c r="V50" s="169">
        <f t="shared" si="1"/>
        <v>1.0950287308362876</v>
      </c>
      <c r="W50" s="169">
        <f t="shared" si="1"/>
        <v>1.0974091277212012</v>
      </c>
      <c r="X50" s="169">
        <f t="shared" si="1"/>
        <v>1.1001981597711081</v>
      </c>
      <c r="Y50" s="169">
        <f t="shared" si="1"/>
        <v>1.1029512992701722</v>
      </c>
      <c r="Z50" s="169">
        <f t="shared" si="1"/>
        <v>1.1056832932203218</v>
      </c>
      <c r="AA50" s="169">
        <f t="shared" si="1"/>
        <v>1.1115847600148052</v>
      </c>
      <c r="AB50" s="169">
        <f t="shared" si="1"/>
        <v>1.1216561423607068</v>
      </c>
      <c r="AC50" s="169">
        <f t="shared" si="1"/>
        <v>1.128809019753118</v>
      </c>
      <c r="AD50" s="169">
        <f t="shared" si="1"/>
        <v>1.1319848917169635</v>
      </c>
      <c r="AE50" s="169">
        <f t="shared" si="1"/>
        <v>1.1390334307701198</v>
      </c>
      <c r="AF50" s="169">
        <f t="shared" si="1"/>
        <v>1.1468133579807989</v>
      </c>
      <c r="AG50" s="169">
        <f t="shared" si="1"/>
        <v>1.1536673170827081</v>
      </c>
      <c r="AH50" s="169">
        <f t="shared" si="1"/>
        <v>1.1599942067546429</v>
      </c>
      <c r="AI50" s="169">
        <f t="shared" si="1"/>
        <v>1.1636807328067067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46124135020517</v>
      </c>
      <c r="K51" s="169">
        <f t="shared" si="1"/>
        <v>1.1446124135020517</v>
      </c>
      <c r="L51" s="169">
        <f t="shared" si="1"/>
        <v>1.1446124135020517</v>
      </c>
      <c r="M51" s="169">
        <f t="shared" si="1"/>
        <v>1.2892236801967003</v>
      </c>
      <c r="N51" s="169">
        <f t="shared" si="1"/>
        <v>1.2892236801967003</v>
      </c>
      <c r="O51" s="169">
        <f t="shared" si="1"/>
        <v>1.2892236801967003</v>
      </c>
      <c r="P51" s="169">
        <f t="shared" si="1"/>
        <v>1.4338349468913489</v>
      </c>
      <c r="Q51" s="169">
        <f t="shared" si="1"/>
        <v>1.4338349468913489</v>
      </c>
      <c r="R51" s="169">
        <f t="shared" si="1"/>
        <v>1.4338349468913489</v>
      </c>
      <c r="S51" s="169">
        <f t="shared" si="1"/>
        <v>1.5784462135859978</v>
      </c>
      <c r="T51" s="169">
        <f t="shared" si="1"/>
        <v>1.5784462135859978</v>
      </c>
      <c r="U51" s="169">
        <f t="shared" si="1"/>
        <v>1.5784462135859978</v>
      </c>
      <c r="V51" s="169">
        <f t="shared" si="1"/>
        <v>1.5784462135859978</v>
      </c>
      <c r="W51" s="169">
        <f t="shared" si="1"/>
        <v>1.7230574802806469</v>
      </c>
      <c r="X51" s="169">
        <f t="shared" si="1"/>
        <v>1.7230574802806469</v>
      </c>
      <c r="Y51" s="169">
        <f t="shared" si="1"/>
        <v>1.7230574802806469</v>
      </c>
      <c r="Z51" s="169">
        <f t="shared" si="1"/>
        <v>1.8676698937826981</v>
      </c>
      <c r="AA51" s="169">
        <f t="shared" si="1"/>
        <v>1.8676698937826981</v>
      </c>
      <c r="AB51" s="169">
        <f t="shared" si="1"/>
        <v>1.8676698937826981</v>
      </c>
      <c r="AC51" s="169">
        <f t="shared" si="1"/>
        <v>1.8676698937826981</v>
      </c>
      <c r="AD51" s="169">
        <f t="shared" si="1"/>
        <v>2.0122811604773467</v>
      </c>
      <c r="AE51" s="169">
        <f t="shared" si="1"/>
        <v>2.0122811604773467</v>
      </c>
      <c r="AF51" s="169">
        <f t="shared" si="1"/>
        <v>2.0122811604773467</v>
      </c>
      <c r="AG51" s="169">
        <f t="shared" si="1"/>
        <v>2.156892427171996</v>
      </c>
      <c r="AH51" s="169">
        <f t="shared" si="1"/>
        <v>2.156892427171996</v>
      </c>
      <c r="AI51" s="169">
        <f t="shared" si="1"/>
        <v>2.156892427171996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498030723843</v>
      </c>
      <c r="H55" s="169">
        <f t="shared" si="5"/>
        <v>1.0147322486432204</v>
      </c>
      <c r="I55" s="169">
        <f t="shared" si="5"/>
        <v>1.0213820387074133</v>
      </c>
      <c r="J55" s="169">
        <f t="shared" si="5"/>
        <v>1.0279447724024546</v>
      </c>
      <c r="K55" s="169">
        <f t="shared" si="5"/>
        <v>1.0346414531534078</v>
      </c>
      <c r="L55" s="169">
        <f t="shared" si="5"/>
        <v>1.0409206002157001</v>
      </c>
      <c r="M55" s="169">
        <f t="shared" si="5"/>
        <v>1.0473828199362665</v>
      </c>
      <c r="N55" s="169">
        <f t="shared" si="5"/>
        <v>1.0540013581520835</v>
      </c>
      <c r="O55" s="169">
        <f t="shared" si="5"/>
        <v>1.0612410651538275</v>
      </c>
      <c r="P55" s="169">
        <f t="shared" si="5"/>
        <v>1.0676085969749438</v>
      </c>
      <c r="Q55" s="169">
        <f t="shared" si="5"/>
        <v>1.074331719416016</v>
      </c>
      <c r="R55" s="169">
        <f t="shared" si="5"/>
        <v>1.0812834231299093</v>
      </c>
      <c r="S55" s="169">
        <f t="shared" si="5"/>
        <v>1.0889983355819295</v>
      </c>
      <c r="T55" s="169">
        <f t="shared" si="5"/>
        <v>1.0967521587603339</v>
      </c>
      <c r="U55" s="169">
        <f t="shared" si="5"/>
        <v>1.1041357648520924</v>
      </c>
      <c r="V55" s="169">
        <f t="shared" si="5"/>
        <v>1.1117377089801059</v>
      </c>
      <c r="W55" s="169">
        <f t="shared" si="5"/>
        <v>1.1193517048385933</v>
      </c>
      <c r="X55" s="169">
        <f t="shared" si="5"/>
        <v>1.1272394750729091</v>
      </c>
      <c r="Y55" s="169">
        <f t="shared" si="5"/>
        <v>1.1347606467277123</v>
      </c>
      <c r="Z55" s="169">
        <f t="shared" si="5"/>
        <v>1.1401369213117789</v>
      </c>
      <c r="AA55" s="169">
        <f t="shared" si="5"/>
        <v>1.1458382188666048</v>
      </c>
      <c r="AB55" s="169">
        <f t="shared" si="5"/>
        <v>1.1515842582872302</v>
      </c>
      <c r="AC55" s="169">
        <f t="shared" si="5"/>
        <v>1.1571846245617898</v>
      </c>
      <c r="AD55" s="169">
        <f t="shared" si="5"/>
        <v>1.1632397042426641</v>
      </c>
      <c r="AE55" s="169">
        <f t="shared" si="5"/>
        <v>1.1694202207773707</v>
      </c>
      <c r="AF55" s="169">
        <f t="shared" si="5"/>
        <v>1.1758784436808218</v>
      </c>
      <c r="AG55" s="169">
        <f t="shared" si="5"/>
        <v>1.1825194262632031</v>
      </c>
      <c r="AH55" s="169">
        <f t="shared" si="5"/>
        <v>1.1894818138156504</v>
      </c>
      <c r="AI55" s="169">
        <f t="shared" si="5"/>
        <v>1.1967421561836122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004999526972</v>
      </c>
      <c r="H56" s="169">
        <f t="shared" si="5"/>
        <v>1.008784562394949</v>
      </c>
      <c r="I56" s="169">
        <f t="shared" si="5"/>
        <v>1.0128761677836597</v>
      </c>
      <c r="J56" s="169">
        <f t="shared" si="5"/>
        <v>1.0170602302259117</v>
      </c>
      <c r="K56" s="169">
        <f t="shared" si="5"/>
        <v>1.0220097520588645</v>
      </c>
      <c r="L56" s="169">
        <f t="shared" si="5"/>
        <v>1.0258447926208609</v>
      </c>
      <c r="M56" s="169">
        <f t="shared" si="5"/>
        <v>1.0300288511777098</v>
      </c>
      <c r="N56" s="169">
        <f t="shared" si="5"/>
        <v>1.0338638917397061</v>
      </c>
      <c r="O56" s="169">
        <f t="shared" si="5"/>
        <v>1.0380479541819583</v>
      </c>
      <c r="P56" s="169">
        <f t="shared" si="5"/>
        <v>1.0422320166242101</v>
      </c>
      <c r="Q56" s="169">
        <f t="shared" si="5"/>
        <v>1.0457180314205483</v>
      </c>
      <c r="R56" s="169">
        <f t="shared" si="5"/>
        <v>1.049902089977397</v>
      </c>
      <c r="S56" s="169">
        <f t="shared" si="5"/>
        <v>1.0552006375760081</v>
      </c>
      <c r="T56" s="169">
        <f t="shared" si="5"/>
        <v>1.0590356781380048</v>
      </c>
      <c r="U56" s="169">
        <f t="shared" si="5"/>
        <v>1.0628707148145982</v>
      </c>
      <c r="V56" s="169">
        <f t="shared" si="5"/>
        <v>1.0681692624132093</v>
      </c>
      <c r="W56" s="169">
        <f t="shared" si="5"/>
        <v>1.0720042990898027</v>
      </c>
      <c r="X56" s="169">
        <f t="shared" si="5"/>
        <v>1.0761883615320544</v>
      </c>
      <c r="Y56" s="169">
        <f t="shared" si="5"/>
        <v>1.0811378872504103</v>
      </c>
      <c r="Z56" s="169">
        <f t="shared" si="5"/>
        <v>1.0853219458072592</v>
      </c>
      <c r="AA56" s="169">
        <f t="shared" si="5"/>
        <v>1.0902714715256148</v>
      </c>
      <c r="AB56" s="169">
        <f t="shared" si="5"/>
        <v>1.0944555339678668</v>
      </c>
      <c r="AC56" s="169">
        <f t="shared" si="5"/>
        <v>1.0982905745298637</v>
      </c>
      <c r="AD56" s="169">
        <f t="shared" si="5"/>
        <v>1.1032400924774128</v>
      </c>
      <c r="AE56" s="169">
        <f t="shared" si="5"/>
        <v>1.1074241588050682</v>
      </c>
      <c r="AF56" s="169">
        <f t="shared" si="5"/>
        <v>1.1127227064036795</v>
      </c>
      <c r="AG56" s="169">
        <f t="shared" si="5"/>
        <v>1.1173232063563765</v>
      </c>
      <c r="AH56" s="169">
        <f t="shared" si="5"/>
        <v>1.1215072649132254</v>
      </c>
      <c r="AI56" s="169">
        <f t="shared" si="5"/>
        <v>1.126805816397239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5.2094607979807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43195028499.31201</v>
      </c>
      <c r="F60" s="19">
        <f>$E60*F44</f>
        <v>543195028499.31201</v>
      </c>
      <c r="G60" s="19">
        <f t="shared" ref="G60:AH69" si="7">$E60*G44</f>
        <v>542376285358.74188</v>
      </c>
      <c r="H60" s="19">
        <f t="shared" si="7"/>
        <v>537576373158.62659</v>
      </c>
      <c r="I60" s="19">
        <f t="shared" si="7"/>
        <v>538283748643.487</v>
      </c>
      <c r="J60" s="19">
        <f t="shared" si="7"/>
        <v>540012080095.24713</v>
      </c>
      <c r="K60" s="19">
        <f t="shared" si="7"/>
        <v>541766897900.49438</v>
      </c>
      <c r="L60" s="19">
        <f t="shared" si="7"/>
        <v>543275102811.78082</v>
      </c>
      <c r="M60" s="19">
        <f t="shared" si="7"/>
        <v>544828528980.33557</v>
      </c>
      <c r="N60" s="19">
        <f t="shared" si="7"/>
        <v>545903624562.97638</v>
      </c>
      <c r="O60" s="19">
        <f t="shared" si="7"/>
        <v>546814724648.43555</v>
      </c>
      <c r="P60" s="19">
        <f t="shared" si="7"/>
        <v>547931056541.85571</v>
      </c>
      <c r="Q60" s="19">
        <f t="shared" si="7"/>
        <v>549006151697.68268</v>
      </c>
      <c r="R60" s="19">
        <f t="shared" si="7"/>
        <v>550094490030.2533</v>
      </c>
      <c r="S60" s="19">
        <f t="shared" si="7"/>
        <v>551169585186.08044</v>
      </c>
      <c r="T60" s="19">
        <f t="shared" si="7"/>
        <v>552285917036.81921</v>
      </c>
      <c r="U60" s="19">
        <f t="shared" si="7"/>
        <v>553197428143.91052</v>
      </c>
      <c r="V60" s="19">
        <f t="shared" si="7"/>
        <v>554108939251.00195</v>
      </c>
      <c r="W60" s="19">
        <f t="shared" si="7"/>
        <v>555020449931.27966</v>
      </c>
      <c r="X60" s="19">
        <f t="shared" si="7"/>
        <v>555959954556.53918</v>
      </c>
      <c r="Y60" s="19">
        <f t="shared" si="7"/>
        <v>556871465236.81677</v>
      </c>
      <c r="Z60" s="19">
        <f t="shared" si="7"/>
        <v>557677786817.09399</v>
      </c>
      <c r="AA60" s="19">
        <f t="shared" si="7"/>
        <v>558496184665.3479</v>
      </c>
      <c r="AB60" s="19">
        <f t="shared" si="7"/>
        <v>559355819678.00867</v>
      </c>
      <c r="AC60" s="19">
        <f t="shared" si="7"/>
        <v>560174217526.26245</v>
      </c>
      <c r="AD60" s="19">
        <f t="shared" si="7"/>
        <v>560980539106.53967</v>
      </c>
      <c r="AE60" s="19">
        <f t="shared" si="7"/>
        <v>561812180131.53723</v>
      </c>
      <c r="AF60" s="19">
        <f t="shared" si="7"/>
        <v>562658571497.95923</v>
      </c>
      <c r="AG60" s="19">
        <f t="shared" si="7"/>
        <v>563490212949.77063</v>
      </c>
      <c r="AH60" s="19">
        <f t="shared" si="7"/>
        <v>564296534103.23401</v>
      </c>
      <c r="AI60" s="19">
        <f>$E60*AI44</f>
        <v>565114932378.3017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5382566884.031876</v>
      </c>
      <c r="F61" s="19">
        <f t="shared" ref="F61:U72" si="9">$E61*F45</f>
        <v>65382566884.031876</v>
      </c>
      <c r="G61" s="19">
        <f t="shared" si="9"/>
        <v>65372933847.464813</v>
      </c>
      <c r="H61" s="19">
        <f t="shared" si="9"/>
        <v>65339218219.480095</v>
      </c>
      <c r="I61" s="19">
        <f t="shared" si="9"/>
        <v>65351259515.188911</v>
      </c>
      <c r="J61" s="19">
        <f t="shared" si="9"/>
        <v>65372933847.464813</v>
      </c>
      <c r="K61" s="19">
        <f t="shared" si="9"/>
        <v>65093208299.36805</v>
      </c>
      <c r="L61" s="19">
        <f t="shared" si="9"/>
        <v>65110066113.36042</v>
      </c>
      <c r="M61" s="19">
        <f t="shared" si="9"/>
        <v>65131740445.636314</v>
      </c>
      <c r="N61" s="19">
        <f t="shared" si="9"/>
        <v>65146190000.486908</v>
      </c>
      <c r="O61" s="19">
        <f t="shared" si="9"/>
        <v>65158231296.195732</v>
      </c>
      <c r="P61" s="19">
        <f t="shared" si="9"/>
        <v>65176213517.388626</v>
      </c>
      <c r="Q61" s="19">
        <f t="shared" si="9"/>
        <v>65192429405.410378</v>
      </c>
      <c r="R61" s="19">
        <f t="shared" si="9"/>
        <v>65210411599.551682</v>
      </c>
      <c r="S61" s="19">
        <f t="shared" si="9"/>
        <v>65228393820.744583</v>
      </c>
      <c r="T61" s="19">
        <f t="shared" si="9"/>
        <v>65242201422.572983</v>
      </c>
      <c r="U61" s="19">
        <f t="shared" si="9"/>
        <v>65242201422.572983</v>
      </c>
      <c r="V61" s="19">
        <f t="shared" si="7"/>
        <v>65242201422.572983</v>
      </c>
      <c r="W61" s="19">
        <f t="shared" si="7"/>
        <v>65242201422.572983</v>
      </c>
      <c r="X61" s="19">
        <f t="shared" si="7"/>
        <v>65242201422.572983</v>
      </c>
      <c r="Y61" s="19">
        <f t="shared" si="7"/>
        <v>65242201422.572983</v>
      </c>
      <c r="Z61" s="19">
        <f t="shared" si="7"/>
        <v>65223573236.607986</v>
      </c>
      <c r="AA61" s="19">
        <f t="shared" si="7"/>
        <v>65203178744.52343</v>
      </c>
      <c r="AB61" s="19">
        <f t="shared" si="7"/>
        <v>65184550558.558456</v>
      </c>
      <c r="AC61" s="19">
        <f t="shared" si="7"/>
        <v>65164156039.422325</v>
      </c>
      <c r="AD61" s="19">
        <f t="shared" si="7"/>
        <v>65143119597.020714</v>
      </c>
      <c r="AE61" s="19">
        <f t="shared" si="7"/>
        <v>65122725077.884583</v>
      </c>
      <c r="AF61" s="19">
        <f t="shared" si="7"/>
        <v>65104096891.919586</v>
      </c>
      <c r="AG61" s="19">
        <f t="shared" si="7"/>
        <v>65085468705.954597</v>
      </c>
      <c r="AH61" s="19">
        <f t="shared" si="7"/>
        <v>65065074213.870041</v>
      </c>
      <c r="AI61" s="19">
        <f t="shared" ref="AI61" si="10">$E61*AI45</f>
        <v>65044037768.763275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314160974867.4998</v>
      </c>
      <c r="F62" s="19">
        <f t="shared" si="9"/>
        <v>1314160974867.4998</v>
      </c>
      <c r="G62" s="19">
        <f t="shared" si="7"/>
        <v>1358688939547.6262</v>
      </c>
      <c r="H62" s="19">
        <f t="shared" si="7"/>
        <v>1394440525952.3472</v>
      </c>
      <c r="I62" s="19">
        <f t="shared" si="7"/>
        <v>1428311731091.7395</v>
      </c>
      <c r="J62" s="19">
        <f t="shared" si="7"/>
        <v>1505373704221.6187</v>
      </c>
      <c r="K62" s="19">
        <f t="shared" si="7"/>
        <v>1518094849767.5571</v>
      </c>
      <c r="L62" s="19">
        <f t="shared" si="7"/>
        <v>1567020668116.425</v>
      </c>
      <c r="M62" s="19">
        <f t="shared" si="7"/>
        <v>1587601820786.554</v>
      </c>
      <c r="N62" s="19">
        <f t="shared" si="7"/>
        <v>1601123517621.7263</v>
      </c>
      <c r="O62" s="19">
        <f t="shared" si="7"/>
        <v>1620032797271.7139</v>
      </c>
      <c r="P62" s="19">
        <f t="shared" si="7"/>
        <v>1632725635569.3721</v>
      </c>
      <c r="Q62" s="19">
        <f t="shared" si="7"/>
        <v>1639898327691.936</v>
      </c>
      <c r="R62" s="19">
        <f t="shared" si="7"/>
        <v>1648906350996.3857</v>
      </c>
      <c r="S62" s="19">
        <f t="shared" si="7"/>
        <v>1658920844292.6663</v>
      </c>
      <c r="T62" s="19">
        <f t="shared" si="7"/>
        <v>1668506754696.0496</v>
      </c>
      <c r="U62" s="19">
        <f t="shared" si="7"/>
        <v>1676730967557.0229</v>
      </c>
      <c r="V62" s="19">
        <f t="shared" si="7"/>
        <v>1687264145902.4915</v>
      </c>
      <c r="W62" s="19">
        <f t="shared" si="7"/>
        <v>1702829681501.6018</v>
      </c>
      <c r="X62" s="19">
        <f t="shared" si="7"/>
        <v>1718736287379.9072</v>
      </c>
      <c r="Y62" s="19">
        <f t="shared" si="7"/>
        <v>1735412547756.5771</v>
      </c>
      <c r="Z62" s="19">
        <f t="shared" si="7"/>
        <v>1751555971780.8911</v>
      </c>
      <c r="AA62" s="19">
        <f t="shared" si="7"/>
        <v>1767048149385.1426</v>
      </c>
      <c r="AB62" s="19">
        <f t="shared" si="7"/>
        <v>1781993333365.6553</v>
      </c>
      <c r="AC62" s="19">
        <f t="shared" si="7"/>
        <v>1798418622303.7444</v>
      </c>
      <c r="AD62" s="19">
        <f t="shared" si="7"/>
        <v>1816027997329.9268</v>
      </c>
      <c r="AE62" s="19">
        <f t="shared" si="7"/>
        <v>1833933392551.8628</v>
      </c>
      <c r="AF62" s="19">
        <f t="shared" si="7"/>
        <v>1851720379032.3618</v>
      </c>
      <c r="AG62" s="19">
        <f t="shared" si="7"/>
        <v>1869493211557.1538</v>
      </c>
      <c r="AH62" s="19">
        <f t="shared" si="7"/>
        <v>1887102584593.9312</v>
      </c>
      <c r="AI62" s="19">
        <f t="shared" ref="AI62" si="11">$E62*AI46</f>
        <v>1905112233938.4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54349880.45805371</v>
      </c>
      <c r="F63" s="19">
        <f t="shared" si="9"/>
        <v>754349880.45805371</v>
      </c>
      <c r="G63" s="19">
        <f t="shared" si="7"/>
        <v>758529525.27745795</v>
      </c>
      <c r="H63" s="19">
        <f t="shared" si="7"/>
        <v>762709169.02040136</v>
      </c>
      <c r="I63" s="19">
        <f t="shared" si="7"/>
        <v>766888813.83980584</v>
      </c>
      <c r="J63" s="19">
        <f t="shared" si="7"/>
        <v>771068457.58274925</v>
      </c>
      <c r="K63" s="19">
        <f t="shared" si="7"/>
        <v>775248102.40215373</v>
      </c>
      <c r="L63" s="19">
        <f t="shared" si="7"/>
        <v>779427747.22155797</v>
      </c>
      <c r="M63" s="19">
        <f t="shared" si="7"/>
        <v>783607390.96450138</v>
      </c>
      <c r="N63" s="19">
        <f t="shared" si="7"/>
        <v>787787035.78390574</v>
      </c>
      <c r="O63" s="19">
        <f t="shared" si="7"/>
        <v>791966679.52684915</v>
      </c>
      <c r="P63" s="19">
        <f t="shared" si="7"/>
        <v>796146324.34625351</v>
      </c>
      <c r="Q63" s="19">
        <f t="shared" si="7"/>
        <v>800325969.16565812</v>
      </c>
      <c r="R63" s="19">
        <f t="shared" si="7"/>
        <v>804505612.90860152</v>
      </c>
      <c r="S63" s="19">
        <f t="shared" si="7"/>
        <v>808685257.72800577</v>
      </c>
      <c r="T63" s="19">
        <f t="shared" si="7"/>
        <v>812864901.47094929</v>
      </c>
      <c r="U63" s="19">
        <f t="shared" si="7"/>
        <v>817044546.29035378</v>
      </c>
      <c r="V63" s="19">
        <f t="shared" si="7"/>
        <v>820527583.10162687</v>
      </c>
      <c r="W63" s="19">
        <f t="shared" si="7"/>
        <v>824707227.92103112</v>
      </c>
      <c r="X63" s="19">
        <f t="shared" si="7"/>
        <v>828886871.66397476</v>
      </c>
      <c r="Y63" s="19">
        <f t="shared" si="7"/>
        <v>833066516.48337901</v>
      </c>
      <c r="Z63" s="19">
        <f t="shared" si="7"/>
        <v>837246160.22632241</v>
      </c>
      <c r="AA63" s="19">
        <f t="shared" si="7"/>
        <v>841425805.04572678</v>
      </c>
      <c r="AB63" s="19">
        <f t="shared" si="7"/>
        <v>845605448.7886703</v>
      </c>
      <c r="AC63" s="19">
        <f t="shared" si="7"/>
        <v>849785093.60807467</v>
      </c>
      <c r="AD63" s="19">
        <f t="shared" si="7"/>
        <v>853964738.42747891</v>
      </c>
      <c r="AE63" s="19">
        <f t="shared" si="7"/>
        <v>858144382.17042232</v>
      </c>
      <c r="AF63" s="19">
        <f t="shared" si="7"/>
        <v>862324026.9898268</v>
      </c>
      <c r="AG63" s="19">
        <f t="shared" si="7"/>
        <v>866503670.7327702</v>
      </c>
      <c r="AH63" s="19">
        <f t="shared" si="7"/>
        <v>870683315.55217445</v>
      </c>
      <c r="AI63" s="19">
        <f t="shared" ref="AI63" si="12">$E63*AI47</f>
        <v>874862959.2951178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2463791998.96002</v>
      </c>
      <c r="F66" s="19">
        <f t="shared" si="9"/>
        <v>452463791998.96002</v>
      </c>
      <c r="G66" s="19">
        <f t="shared" si="7"/>
        <v>458432013554.00342</v>
      </c>
      <c r="H66" s="19">
        <f t="shared" si="7"/>
        <v>470132871527.5141</v>
      </c>
      <c r="I66" s="19">
        <f t="shared" si="7"/>
        <v>476063451408.9826</v>
      </c>
      <c r="J66" s="19">
        <f t="shared" si="7"/>
        <v>485245472498.94073</v>
      </c>
      <c r="K66" s="19">
        <f t="shared" si="7"/>
        <v>488277401047.01422</v>
      </c>
      <c r="L66" s="19">
        <f t="shared" si="7"/>
        <v>488492046056.2486</v>
      </c>
      <c r="M66" s="19">
        <f t="shared" si="7"/>
        <v>489897120850.17413</v>
      </c>
      <c r="N66" s="19">
        <f t="shared" si="7"/>
        <v>491245124761.52991</v>
      </c>
      <c r="O66" s="19">
        <f t="shared" si="7"/>
        <v>492812935248.18658</v>
      </c>
      <c r="P66" s="19">
        <f t="shared" si="7"/>
        <v>493733159955.80109</v>
      </c>
      <c r="Q66" s="19">
        <f t="shared" si="7"/>
        <v>494066520518.2821</v>
      </c>
      <c r="R66" s="19">
        <f t="shared" si="7"/>
        <v>495633114053.28632</v>
      </c>
      <c r="S66" s="19">
        <f t="shared" si="7"/>
        <v>496508101773.38257</v>
      </c>
      <c r="T66" s="19">
        <f t="shared" si="7"/>
        <v>495665761712.48462</v>
      </c>
      <c r="U66" s="19">
        <f t="shared" si="7"/>
        <v>495159971447.02271</v>
      </c>
      <c r="V66" s="19">
        <f t="shared" si="7"/>
        <v>495460851901.99524</v>
      </c>
      <c r="W66" s="19">
        <f t="shared" si="7"/>
        <v>496537895303.00574</v>
      </c>
      <c r="X66" s="19">
        <f t="shared" si="7"/>
        <v>497799831320.31323</v>
      </c>
      <c r="Y66" s="19">
        <f t="shared" si="7"/>
        <v>499045527257.96191</v>
      </c>
      <c r="Z66" s="19">
        <f t="shared" si="7"/>
        <v>500281655600.36481</v>
      </c>
      <c r="AA66" s="19">
        <f t="shared" si="7"/>
        <v>502951855644.55273</v>
      </c>
      <c r="AB66" s="19">
        <f t="shared" si="7"/>
        <v>507508791491.45074</v>
      </c>
      <c r="AC66" s="19">
        <f t="shared" si="7"/>
        <v>510745209520.12476</v>
      </c>
      <c r="AD66" s="19">
        <f t="shared" si="7"/>
        <v>512182176591.78943</v>
      </c>
      <c r="AE66" s="19">
        <f t="shared" si="7"/>
        <v>515371385299.83331</v>
      </c>
      <c r="AF66" s="19">
        <f t="shared" si="7"/>
        <v>518891520667.05304</v>
      </c>
      <c r="AG66" s="19">
        <f t="shared" si="7"/>
        <v>521992688992.50867</v>
      </c>
      <c r="AH66" s="19">
        <f t="shared" si="7"/>
        <v>524855377485.03137</v>
      </c>
      <c r="AI66" s="19">
        <f t="shared" ref="AI66" si="16">$E66*AI50</f>
        <v>526523397041.8511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838181.03859060386</v>
      </c>
      <c r="F67" s="19">
        <f t="shared" si="9"/>
        <v>838181.03859060386</v>
      </c>
      <c r="G67" s="19">
        <f t="shared" si="7"/>
        <v>838181.03859060386</v>
      </c>
      <c r="H67" s="19">
        <f t="shared" si="7"/>
        <v>838181.03859060386</v>
      </c>
      <c r="I67" s="19">
        <f t="shared" si="7"/>
        <v>838181.03859060386</v>
      </c>
      <c r="J67" s="19">
        <f t="shared" si="7"/>
        <v>959392.42153284734</v>
      </c>
      <c r="K67" s="19">
        <f t="shared" si="7"/>
        <v>959392.42153284734</v>
      </c>
      <c r="L67" s="19">
        <f t="shared" si="7"/>
        <v>959392.42153284734</v>
      </c>
      <c r="M67" s="19">
        <f t="shared" si="7"/>
        <v>1080602.8432428709</v>
      </c>
      <c r="N67" s="19">
        <f t="shared" si="7"/>
        <v>1080602.8432428709</v>
      </c>
      <c r="O67" s="19">
        <f t="shared" si="7"/>
        <v>1080602.8432428709</v>
      </c>
      <c r="P67" s="19">
        <f t="shared" si="7"/>
        <v>1201813.2649528941</v>
      </c>
      <c r="Q67" s="19">
        <f t="shared" si="7"/>
        <v>1201813.2649528941</v>
      </c>
      <c r="R67" s="19">
        <f t="shared" si="7"/>
        <v>1201813.2649528941</v>
      </c>
      <c r="S67" s="19">
        <f t="shared" si="7"/>
        <v>1323023.6866629177</v>
      </c>
      <c r="T67" s="19">
        <f t="shared" si="7"/>
        <v>1323023.6866629177</v>
      </c>
      <c r="U67" s="19">
        <f t="shared" si="7"/>
        <v>1323023.6866629177</v>
      </c>
      <c r="V67" s="19">
        <f t="shared" si="7"/>
        <v>1323023.6866629177</v>
      </c>
      <c r="W67" s="19">
        <f t="shared" si="7"/>
        <v>1444234.1083729416</v>
      </c>
      <c r="X67" s="19">
        <f t="shared" si="7"/>
        <v>1444234.1083729416</v>
      </c>
      <c r="Y67" s="19">
        <f t="shared" si="7"/>
        <v>1444234.1083729416</v>
      </c>
      <c r="Z67" s="19">
        <f t="shared" si="7"/>
        <v>1565445.4913151846</v>
      </c>
      <c r="AA67" s="19">
        <f t="shared" si="7"/>
        <v>1565445.4913151846</v>
      </c>
      <c r="AB67" s="19">
        <f t="shared" si="7"/>
        <v>1565445.4913151846</v>
      </c>
      <c r="AC67" s="19">
        <f t="shared" si="7"/>
        <v>1565445.4913151846</v>
      </c>
      <c r="AD67" s="19">
        <f t="shared" si="7"/>
        <v>1686655.9130252081</v>
      </c>
      <c r="AE67" s="19">
        <f t="shared" si="7"/>
        <v>1686655.9130252081</v>
      </c>
      <c r="AF67" s="19">
        <f t="shared" si="7"/>
        <v>1686655.9130252081</v>
      </c>
      <c r="AG67" s="19">
        <f t="shared" si="7"/>
        <v>1807866.3347352319</v>
      </c>
      <c r="AH67" s="19">
        <f t="shared" si="7"/>
        <v>1807866.3347352319</v>
      </c>
      <c r="AI67" s="19">
        <f t="shared" ref="AI67" si="17">$E67*AI51</f>
        <v>1807866.334735231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4683146002.895996</v>
      </c>
      <c r="F71" s="19">
        <f t="shared" si="9"/>
        <v>84683146002.895996</v>
      </c>
      <c r="G71" s="19">
        <f t="shared" si="19"/>
        <v>85487469125.423187</v>
      </c>
      <c r="H71" s="19">
        <f t="shared" si="19"/>
        <v>85930719165.70079</v>
      </c>
      <c r="I71" s="19">
        <f t="shared" si="19"/>
        <v>86493844308.595444</v>
      </c>
      <c r="J71" s="19">
        <f t="shared" si="19"/>
        <v>87049597244.270767</v>
      </c>
      <c r="K71" s="19">
        <f t="shared" si="19"/>
        <v>87616693238.038513</v>
      </c>
      <c r="L71" s="19">
        <f t="shared" si="19"/>
        <v>88148431165.488266</v>
      </c>
      <c r="M71" s="19">
        <f t="shared" si="19"/>
        <v>88695672261.587784</v>
      </c>
      <c r="N71" s="19">
        <f t="shared" si="19"/>
        <v>89256150899.643555</v>
      </c>
      <c r="O71" s="19">
        <f t="shared" si="19"/>
        <v>89869232064.690445</v>
      </c>
      <c r="P71" s="19">
        <f t="shared" si="19"/>
        <v>90408454691.576111</v>
      </c>
      <c r="Q71" s="19">
        <f t="shared" si="19"/>
        <v>90977789850.848785</v>
      </c>
      <c r="R71" s="19">
        <f t="shared" si="19"/>
        <v>91566481991.42128</v>
      </c>
      <c r="S71" s="19">
        <f t="shared" si="19"/>
        <v>92219805048.99527</v>
      </c>
      <c r="T71" s="19">
        <f t="shared" si="19"/>
        <v>92876423189.292725</v>
      </c>
      <c r="U71" s="19">
        <f t="shared" si="19"/>
        <v>93501690181.988983</v>
      </c>
      <c r="V71" s="19">
        <f t="shared" si="19"/>
        <v>94145446726.487411</v>
      </c>
      <c r="W71" s="19">
        <f t="shared" si="19"/>
        <v>94790223849.437134</v>
      </c>
      <c r="X71" s="19">
        <f t="shared" si="19"/>
        <v>95458185047.827011</v>
      </c>
      <c r="Y71" s="19">
        <f t="shared" si="19"/>
        <v>96095101525.183548</v>
      </c>
      <c r="Z71" s="19">
        <f t="shared" si="19"/>
        <v>96550381370.737717</v>
      </c>
      <c r="AA71" s="19">
        <f t="shared" si="19"/>
        <v>97033185183.978989</v>
      </c>
      <c r="AB71" s="19">
        <f t="shared" si="19"/>
        <v>97519777879.17421</v>
      </c>
      <c r="AC71" s="19">
        <f t="shared" si="19"/>
        <v>97994034514.072433</v>
      </c>
      <c r="AD71" s="19">
        <f t="shared" si="19"/>
        <v>98506797710.747086</v>
      </c>
      <c r="AE71" s="19">
        <f t="shared" si="19"/>
        <v>99030183294.828949</v>
      </c>
      <c r="AF71" s="19">
        <f t="shared" si="19"/>
        <v>99577085927.881149</v>
      </c>
      <c r="AG71" s="19">
        <f t="shared" si="19"/>
        <v>100139465225.50763</v>
      </c>
      <c r="AH71" s="19">
        <f t="shared" si="19"/>
        <v>100729062107.14027</v>
      </c>
      <c r="AI71" s="19">
        <f t="shared" ref="AI71" si="22">$E71*AI55</f>
        <v>101343890739.917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02951882.6359061</v>
      </c>
      <c r="F72" s="19">
        <f t="shared" si="9"/>
        <v>602951882.6359061</v>
      </c>
      <c r="G72" s="19">
        <f t="shared" si="19"/>
        <v>605725762.74345124</v>
      </c>
      <c r="H72" s="19">
        <f t="shared" si="19"/>
        <v>608248551.07007313</v>
      </c>
      <c r="I72" s="19">
        <f t="shared" si="19"/>
        <v>610715592.24219954</v>
      </c>
      <c r="J72" s="19">
        <f t="shared" si="19"/>
        <v>613238380.56882155</v>
      </c>
      <c r="K72" s="19">
        <f t="shared" si="19"/>
        <v>616222704.07614791</v>
      </c>
      <c r="L72" s="19">
        <f t="shared" si="19"/>
        <v>618535049.00298882</v>
      </c>
      <c r="M72" s="19">
        <f t="shared" si="19"/>
        <v>621057834.98689973</v>
      </c>
      <c r="N72" s="19">
        <f t="shared" si="19"/>
        <v>623370179.9137404</v>
      </c>
      <c r="O72" s="19">
        <f t="shared" si="19"/>
        <v>625892968.24036252</v>
      </c>
      <c r="P72" s="19">
        <f t="shared" si="19"/>
        <v>628415756.56698442</v>
      </c>
      <c r="Q72" s="19">
        <f t="shared" si="19"/>
        <v>630517655.75133324</v>
      </c>
      <c r="R72" s="19">
        <f t="shared" si="19"/>
        <v>633040441.73524404</v>
      </c>
      <c r="S72" s="19">
        <f t="shared" si="19"/>
        <v>636235210.9850626</v>
      </c>
      <c r="T72" s="19">
        <f t="shared" si="19"/>
        <v>638547555.9119035</v>
      </c>
      <c r="U72" s="19">
        <f t="shared" si="19"/>
        <v>640859898.49603319</v>
      </c>
      <c r="V72" s="19">
        <f t="shared" si="19"/>
        <v>644054667.74585176</v>
      </c>
      <c r="W72" s="19">
        <f t="shared" si="19"/>
        <v>646367010.32998145</v>
      </c>
      <c r="X72" s="19">
        <f t="shared" si="19"/>
        <v>648889798.65660334</v>
      </c>
      <c r="Y72" s="19">
        <f t="shared" si="19"/>
        <v>651874124.50664091</v>
      </c>
      <c r="Z72" s="19">
        <f t="shared" si="19"/>
        <v>654396910.49055171</v>
      </c>
      <c r="AA72" s="19">
        <f t="shared" si="19"/>
        <v>657381236.34058917</v>
      </c>
      <c r="AB72" s="19">
        <f t="shared" si="19"/>
        <v>659904024.66721117</v>
      </c>
      <c r="AC72" s="19">
        <f t="shared" si="19"/>
        <v>662216369.5940522</v>
      </c>
      <c r="AD72" s="19">
        <f t="shared" si="19"/>
        <v>665200690.75866723</v>
      </c>
      <c r="AE72" s="19">
        <f t="shared" si="19"/>
        <v>667723481.42800045</v>
      </c>
      <c r="AF72" s="19">
        <f t="shared" si="19"/>
        <v>670918250.67781913</v>
      </c>
      <c r="AG72" s="19">
        <f t="shared" si="19"/>
        <v>673692130.78536427</v>
      </c>
      <c r="AH72" s="19">
        <f t="shared" si="19"/>
        <v>676214916.76927507</v>
      </c>
      <c r="AI72" s="19">
        <f t="shared" ref="AI72" si="24">$E72*AI56</f>
        <v>679409688.36180484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0146016710.09998</v>
      </c>
      <c r="F77" s="19">
        <f>$E77</f>
        <v>520146016710.09998</v>
      </c>
      <c r="G77" s="19">
        <f t="shared" ref="G77:AI86" si="25">$E77</f>
        <v>520146016710.09998</v>
      </c>
      <c r="H77" s="19">
        <f t="shared" si="25"/>
        <v>520146016710.09998</v>
      </c>
      <c r="I77" s="19">
        <f t="shared" si="25"/>
        <v>520146016710.09998</v>
      </c>
      <c r="J77" s="19">
        <f t="shared" si="25"/>
        <v>520146016710.09998</v>
      </c>
      <c r="K77" s="19">
        <f t="shared" si="25"/>
        <v>520146016710.09998</v>
      </c>
      <c r="L77" s="19">
        <f t="shared" si="25"/>
        <v>520146016710.09998</v>
      </c>
      <c r="M77" s="19">
        <f t="shared" si="25"/>
        <v>520146016710.09998</v>
      </c>
      <c r="N77" s="19">
        <f t="shared" si="25"/>
        <v>520146016710.09998</v>
      </c>
      <c r="O77" s="19">
        <f t="shared" si="25"/>
        <v>520146016710.09998</v>
      </c>
      <c r="P77" s="19">
        <f t="shared" si="25"/>
        <v>520146016710.09998</v>
      </c>
      <c r="Q77" s="19">
        <f t="shared" si="25"/>
        <v>520146016710.09998</v>
      </c>
      <c r="R77" s="19">
        <f t="shared" si="25"/>
        <v>520146016710.09998</v>
      </c>
      <c r="S77" s="19">
        <f t="shared" si="25"/>
        <v>520146016710.09998</v>
      </c>
      <c r="T77" s="19">
        <f t="shared" si="25"/>
        <v>520146016710.09998</v>
      </c>
      <c r="U77" s="19">
        <f t="shared" si="25"/>
        <v>520146016710.09998</v>
      </c>
      <c r="V77" s="19">
        <f t="shared" si="25"/>
        <v>520146016710.09998</v>
      </c>
      <c r="W77" s="19">
        <f t="shared" si="25"/>
        <v>520146016710.09998</v>
      </c>
      <c r="X77" s="19">
        <f t="shared" si="25"/>
        <v>520146016710.09998</v>
      </c>
      <c r="Y77" s="19">
        <f t="shared" si="25"/>
        <v>520146016710.09998</v>
      </c>
      <c r="Z77" s="19">
        <f t="shared" si="25"/>
        <v>520146016710.09998</v>
      </c>
      <c r="AA77" s="19">
        <f t="shared" si="25"/>
        <v>520146016710.09998</v>
      </c>
      <c r="AB77" s="19">
        <f t="shared" si="25"/>
        <v>520146016710.09998</v>
      </c>
      <c r="AC77" s="19">
        <f t="shared" si="25"/>
        <v>520146016710.09998</v>
      </c>
      <c r="AD77" s="19">
        <f t="shared" si="25"/>
        <v>520146016710.09998</v>
      </c>
      <c r="AE77" s="19">
        <f t="shared" si="25"/>
        <v>520146016710.09998</v>
      </c>
      <c r="AF77" s="19">
        <f t="shared" si="25"/>
        <v>520146016710.09998</v>
      </c>
      <c r="AG77" s="19">
        <f t="shared" si="25"/>
        <v>520146016710.09998</v>
      </c>
      <c r="AH77" s="19">
        <f t="shared" si="25"/>
        <v>520146016710.09998</v>
      </c>
      <c r="AI77" s="19">
        <f t="shared" si="25"/>
        <v>520146016710.0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28802083229.7</v>
      </c>
      <c r="F78" s="19">
        <f t="shared" ref="F78:U85" si="27">$E78</f>
        <v>1328802083229.7</v>
      </c>
      <c r="G78" s="19">
        <f t="shared" si="27"/>
        <v>1328802083229.7</v>
      </c>
      <c r="H78" s="19">
        <f t="shared" si="27"/>
        <v>1328802083229.7</v>
      </c>
      <c r="I78" s="19">
        <f t="shared" si="27"/>
        <v>1328802083229.7</v>
      </c>
      <c r="J78" s="19">
        <f t="shared" si="27"/>
        <v>1328802083229.7</v>
      </c>
      <c r="K78" s="19">
        <f t="shared" si="27"/>
        <v>1328802083229.7</v>
      </c>
      <c r="L78" s="19">
        <f t="shared" si="27"/>
        <v>1328802083229.7</v>
      </c>
      <c r="M78" s="19">
        <f t="shared" si="27"/>
        <v>1328802083229.7</v>
      </c>
      <c r="N78" s="19">
        <f t="shared" si="27"/>
        <v>1328802083229.7</v>
      </c>
      <c r="O78" s="19">
        <f t="shared" si="27"/>
        <v>1328802083229.7</v>
      </c>
      <c r="P78" s="19">
        <f t="shared" si="27"/>
        <v>1328802083229.7</v>
      </c>
      <c r="Q78" s="19">
        <f t="shared" si="27"/>
        <v>1328802083229.7</v>
      </c>
      <c r="R78" s="19">
        <f t="shared" si="27"/>
        <v>1328802083229.7</v>
      </c>
      <c r="S78" s="19">
        <f t="shared" si="27"/>
        <v>1328802083229.7</v>
      </c>
      <c r="T78" s="19">
        <f t="shared" si="27"/>
        <v>1328802083229.7</v>
      </c>
      <c r="U78" s="19">
        <f t="shared" si="27"/>
        <v>1328802083229.7</v>
      </c>
      <c r="V78" s="19">
        <f t="shared" si="25"/>
        <v>1328802083229.7</v>
      </c>
      <c r="W78" s="19">
        <f t="shared" si="25"/>
        <v>1328802083229.7</v>
      </c>
      <c r="X78" s="19">
        <f t="shared" si="25"/>
        <v>1328802083229.7</v>
      </c>
      <c r="Y78" s="19">
        <f t="shared" si="25"/>
        <v>1328802083229.7</v>
      </c>
      <c r="Z78" s="19">
        <f t="shared" si="25"/>
        <v>1328802083229.7</v>
      </c>
      <c r="AA78" s="19">
        <f t="shared" si="25"/>
        <v>1328802083229.7</v>
      </c>
      <c r="AB78" s="19">
        <f t="shared" si="25"/>
        <v>1328802083229.7</v>
      </c>
      <c r="AC78" s="19">
        <f t="shared" si="25"/>
        <v>1328802083229.7</v>
      </c>
      <c r="AD78" s="19">
        <f t="shared" si="25"/>
        <v>1328802083229.7</v>
      </c>
      <c r="AE78" s="19">
        <f t="shared" si="25"/>
        <v>1328802083229.7</v>
      </c>
      <c r="AF78" s="19">
        <f t="shared" si="25"/>
        <v>1328802083229.7</v>
      </c>
      <c r="AG78" s="19">
        <f t="shared" si="25"/>
        <v>1328802083229.7</v>
      </c>
      <c r="AH78" s="19">
        <f t="shared" si="25"/>
        <v>1328802083229.7</v>
      </c>
      <c r="AI78" s="19">
        <f t="shared" si="25"/>
        <v>1328802083229.7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538833037846.8</v>
      </c>
      <c r="F79" s="19">
        <f>$E79</f>
        <v>1538833037846.8</v>
      </c>
      <c r="G79" s="19">
        <f t="shared" si="25"/>
        <v>1538833037846.8</v>
      </c>
      <c r="H79" s="19">
        <f t="shared" si="25"/>
        <v>1538833037846.8</v>
      </c>
      <c r="I79" s="19">
        <f t="shared" si="25"/>
        <v>1538833037846.8</v>
      </c>
      <c r="J79" s="19">
        <f t="shared" si="25"/>
        <v>1538833037846.8</v>
      </c>
      <c r="K79" s="19">
        <f t="shared" si="25"/>
        <v>1538833037846.8</v>
      </c>
      <c r="L79" s="19">
        <f t="shared" si="25"/>
        <v>1538833037846.8</v>
      </c>
      <c r="M79" s="19">
        <f t="shared" si="25"/>
        <v>1538833037846.8</v>
      </c>
      <c r="N79" s="19">
        <f t="shared" si="25"/>
        <v>1538833037846.8</v>
      </c>
      <c r="O79" s="19">
        <f t="shared" si="25"/>
        <v>1538833037846.8</v>
      </c>
      <c r="P79" s="19">
        <f t="shared" si="25"/>
        <v>1538833037846.8</v>
      </c>
      <c r="Q79" s="19">
        <f t="shared" si="25"/>
        <v>1538833037846.8</v>
      </c>
      <c r="R79" s="19">
        <f t="shared" si="25"/>
        <v>1538833037846.8</v>
      </c>
      <c r="S79" s="19">
        <f t="shared" si="25"/>
        <v>1538833037846.8</v>
      </c>
      <c r="T79" s="19">
        <f t="shared" si="25"/>
        <v>1538833037846.8</v>
      </c>
      <c r="U79" s="19">
        <f t="shared" si="25"/>
        <v>1538833037846.8</v>
      </c>
      <c r="V79" s="19">
        <f t="shared" si="25"/>
        <v>1538833037846.8</v>
      </c>
      <c r="W79" s="19">
        <f t="shared" si="25"/>
        <v>1538833037846.8</v>
      </c>
      <c r="X79" s="19">
        <f t="shared" si="25"/>
        <v>1538833037846.8</v>
      </c>
      <c r="Y79" s="19">
        <f t="shared" si="25"/>
        <v>1538833037846.8</v>
      </c>
      <c r="Z79" s="19">
        <f t="shared" si="25"/>
        <v>1538833037846.8</v>
      </c>
      <c r="AA79" s="19">
        <f t="shared" si="25"/>
        <v>1538833037846.8</v>
      </c>
      <c r="AB79" s="19">
        <f t="shared" si="25"/>
        <v>1538833037846.8</v>
      </c>
      <c r="AC79" s="19">
        <f t="shared" si="25"/>
        <v>1538833037846.8</v>
      </c>
      <c r="AD79" s="19">
        <f t="shared" si="25"/>
        <v>1538833037846.8</v>
      </c>
      <c r="AE79" s="19">
        <f t="shared" si="25"/>
        <v>1538833037846.8</v>
      </c>
      <c r="AF79" s="19">
        <f t="shared" si="25"/>
        <v>1538833037846.8</v>
      </c>
      <c r="AG79" s="19">
        <f t="shared" si="25"/>
        <v>1538833037846.8</v>
      </c>
      <c r="AH79" s="19">
        <f t="shared" si="25"/>
        <v>1538833037846.8</v>
      </c>
      <c r="AI79" s="19">
        <f t="shared" si="25"/>
        <v>1538833037846.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899802120.199997</v>
      </c>
      <c r="F81" s="19">
        <f t="shared" si="27"/>
        <v>51899802120.199997</v>
      </c>
      <c r="G81" s="19">
        <f t="shared" si="25"/>
        <v>51899802120.199997</v>
      </c>
      <c r="H81" s="19">
        <f t="shared" si="25"/>
        <v>51899802120.199997</v>
      </c>
      <c r="I81" s="19">
        <f t="shared" si="25"/>
        <v>51899802120.199997</v>
      </c>
      <c r="J81" s="19">
        <f t="shared" si="25"/>
        <v>51899802120.199997</v>
      </c>
      <c r="K81" s="19">
        <f t="shared" si="25"/>
        <v>51899802120.199997</v>
      </c>
      <c r="L81" s="19">
        <f t="shared" si="25"/>
        <v>51899802120.199997</v>
      </c>
      <c r="M81" s="19">
        <f t="shared" si="25"/>
        <v>51899802120.199997</v>
      </c>
      <c r="N81" s="19">
        <f t="shared" si="25"/>
        <v>51899802120.199997</v>
      </c>
      <c r="O81" s="19">
        <f t="shared" si="25"/>
        <v>51899802120.199997</v>
      </c>
      <c r="P81" s="19">
        <f t="shared" si="25"/>
        <v>51899802120.199997</v>
      </c>
      <c r="Q81" s="19">
        <f t="shared" si="25"/>
        <v>51899802120.199997</v>
      </c>
      <c r="R81" s="19">
        <f t="shared" si="25"/>
        <v>51899802120.199997</v>
      </c>
      <c r="S81" s="19">
        <f t="shared" si="25"/>
        <v>51899802120.199997</v>
      </c>
      <c r="T81" s="19">
        <f t="shared" si="25"/>
        <v>51899802120.199997</v>
      </c>
      <c r="U81" s="19">
        <f t="shared" si="25"/>
        <v>51899802120.199997</v>
      </c>
      <c r="V81" s="19">
        <f t="shared" si="25"/>
        <v>51899802120.199997</v>
      </c>
      <c r="W81" s="19">
        <f t="shared" si="25"/>
        <v>51899802120.199997</v>
      </c>
      <c r="X81" s="19">
        <f t="shared" si="25"/>
        <v>51899802120.199997</v>
      </c>
      <c r="Y81" s="19">
        <f t="shared" si="25"/>
        <v>51899802120.199997</v>
      </c>
      <c r="Z81" s="19">
        <f t="shared" si="25"/>
        <v>51899802120.199997</v>
      </c>
      <c r="AA81" s="19">
        <f t="shared" si="25"/>
        <v>51899802120.199997</v>
      </c>
      <c r="AB81" s="19">
        <f t="shared" si="25"/>
        <v>51899802120.199997</v>
      </c>
      <c r="AC81" s="19">
        <f t="shared" si="25"/>
        <v>51899802120.199997</v>
      </c>
      <c r="AD81" s="19">
        <f t="shared" si="25"/>
        <v>51899802120.199997</v>
      </c>
      <c r="AE81" s="19">
        <f t="shared" si="25"/>
        <v>51899802120.199997</v>
      </c>
      <c r="AF81" s="19">
        <f t="shared" si="25"/>
        <v>51899802120.199997</v>
      </c>
      <c r="AG81" s="19">
        <f t="shared" si="25"/>
        <v>51899802120.199997</v>
      </c>
      <c r="AH81" s="19">
        <f t="shared" si="25"/>
        <v>51899802120.199997</v>
      </c>
      <c r="AI81" s="19">
        <f t="shared" si="25"/>
        <v>51899802120.199997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4929198335.60004</v>
      </c>
      <c r="F83" s="19">
        <f t="shared" si="27"/>
        <v>344929198335.60004</v>
      </c>
      <c r="G83" s="19">
        <f t="shared" si="25"/>
        <v>344929198335.60004</v>
      </c>
      <c r="H83" s="19">
        <f t="shared" si="25"/>
        <v>344929198335.60004</v>
      </c>
      <c r="I83" s="19">
        <f t="shared" si="25"/>
        <v>344929198335.60004</v>
      </c>
      <c r="J83" s="19">
        <f t="shared" si="25"/>
        <v>344929198335.60004</v>
      </c>
      <c r="K83" s="19">
        <f t="shared" si="25"/>
        <v>344929198335.60004</v>
      </c>
      <c r="L83" s="19">
        <f t="shared" si="25"/>
        <v>344929198335.60004</v>
      </c>
      <c r="M83" s="19">
        <f t="shared" si="25"/>
        <v>344929198335.60004</v>
      </c>
      <c r="N83" s="19">
        <f t="shared" si="25"/>
        <v>344929198335.60004</v>
      </c>
      <c r="O83" s="19">
        <f t="shared" si="25"/>
        <v>344929198335.60004</v>
      </c>
      <c r="P83" s="19">
        <f t="shared" si="25"/>
        <v>344929198335.60004</v>
      </c>
      <c r="Q83" s="19">
        <f t="shared" si="25"/>
        <v>344929198335.60004</v>
      </c>
      <c r="R83" s="19">
        <f t="shared" si="25"/>
        <v>344929198335.60004</v>
      </c>
      <c r="S83" s="19">
        <f t="shared" si="25"/>
        <v>344929198335.60004</v>
      </c>
      <c r="T83" s="19">
        <f t="shared" si="25"/>
        <v>344929198335.60004</v>
      </c>
      <c r="U83" s="19">
        <f t="shared" si="25"/>
        <v>344929198335.60004</v>
      </c>
      <c r="V83" s="19">
        <f t="shared" si="25"/>
        <v>344929198335.60004</v>
      </c>
      <c r="W83" s="19">
        <f t="shared" si="25"/>
        <v>344929198335.60004</v>
      </c>
      <c r="X83" s="19">
        <f t="shared" si="25"/>
        <v>344929198335.60004</v>
      </c>
      <c r="Y83" s="19">
        <f t="shared" si="25"/>
        <v>344929198335.60004</v>
      </c>
      <c r="Z83" s="19">
        <f t="shared" si="25"/>
        <v>344929198335.60004</v>
      </c>
      <c r="AA83" s="19">
        <f t="shared" si="25"/>
        <v>344929198335.60004</v>
      </c>
      <c r="AB83" s="19">
        <f t="shared" si="25"/>
        <v>344929198335.60004</v>
      </c>
      <c r="AC83" s="19">
        <f t="shared" si="25"/>
        <v>344929198335.60004</v>
      </c>
      <c r="AD83" s="19">
        <f t="shared" si="25"/>
        <v>344929198335.60004</v>
      </c>
      <c r="AE83" s="19">
        <f t="shared" si="25"/>
        <v>344929198335.60004</v>
      </c>
      <c r="AF83" s="19">
        <f t="shared" si="25"/>
        <v>344929198335.60004</v>
      </c>
      <c r="AG83" s="19">
        <f t="shared" si="25"/>
        <v>344929198335.60004</v>
      </c>
      <c r="AH83" s="19">
        <f t="shared" si="25"/>
        <v>344929198335.60004</v>
      </c>
      <c r="AI83" s="19">
        <f t="shared" si="25"/>
        <v>344929198335.6000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94089264173.700012</v>
      </c>
      <c r="F85" s="19">
        <f t="shared" si="27"/>
        <v>94089264173.700012</v>
      </c>
      <c r="G85" s="19">
        <f t="shared" si="25"/>
        <v>94089264173.700012</v>
      </c>
      <c r="H85" s="19">
        <f t="shared" si="25"/>
        <v>94089264173.700012</v>
      </c>
      <c r="I85" s="19">
        <f t="shared" si="25"/>
        <v>94089264173.700012</v>
      </c>
      <c r="J85" s="19">
        <f t="shared" si="25"/>
        <v>94089264173.700012</v>
      </c>
      <c r="K85" s="19">
        <f t="shared" si="25"/>
        <v>94089264173.700012</v>
      </c>
      <c r="L85" s="19">
        <f t="shared" si="25"/>
        <v>94089264173.700012</v>
      </c>
      <c r="M85" s="19">
        <f t="shared" si="25"/>
        <v>94089264173.700012</v>
      </c>
      <c r="N85" s="19">
        <f t="shared" si="25"/>
        <v>94089264173.700012</v>
      </c>
      <c r="O85" s="19">
        <f t="shared" si="25"/>
        <v>94089264173.700012</v>
      </c>
      <c r="P85" s="19">
        <f t="shared" si="25"/>
        <v>94089264173.700012</v>
      </c>
      <c r="Q85" s="19">
        <f t="shared" si="25"/>
        <v>94089264173.700012</v>
      </c>
      <c r="R85" s="19">
        <f t="shared" si="25"/>
        <v>94089264173.700012</v>
      </c>
      <c r="S85" s="19">
        <f t="shared" si="25"/>
        <v>94089264173.700012</v>
      </c>
      <c r="T85" s="19">
        <f t="shared" si="25"/>
        <v>94089264173.700012</v>
      </c>
      <c r="U85" s="19">
        <f t="shared" si="25"/>
        <v>94089264173.700012</v>
      </c>
      <c r="V85" s="19">
        <f t="shared" si="25"/>
        <v>94089264173.700012</v>
      </c>
      <c r="W85" s="19">
        <f t="shared" si="25"/>
        <v>94089264173.700012</v>
      </c>
      <c r="X85" s="19">
        <f t="shared" si="25"/>
        <v>94089264173.700012</v>
      </c>
      <c r="Y85" s="19">
        <f t="shared" si="25"/>
        <v>94089264173.700012</v>
      </c>
      <c r="Z85" s="19">
        <f t="shared" si="25"/>
        <v>94089264173.700012</v>
      </c>
      <c r="AA85" s="19">
        <f t="shared" si="25"/>
        <v>94089264173.700012</v>
      </c>
      <c r="AB85" s="19">
        <f t="shared" si="25"/>
        <v>94089264173.700012</v>
      </c>
      <c r="AC85" s="19">
        <f t="shared" si="25"/>
        <v>94089264173.700012</v>
      </c>
      <c r="AD85" s="19">
        <f t="shared" si="25"/>
        <v>94089264173.700012</v>
      </c>
      <c r="AE85" s="19">
        <f t="shared" si="25"/>
        <v>94089264173.700012</v>
      </c>
      <c r="AF85" s="19">
        <f t="shared" si="25"/>
        <v>94089264173.700012</v>
      </c>
      <c r="AG85" s="19">
        <f t="shared" si="25"/>
        <v>94089264173.700012</v>
      </c>
      <c r="AH85" s="19">
        <f t="shared" si="25"/>
        <v>94089264173.700012</v>
      </c>
      <c r="AI85" s="19">
        <f t="shared" si="25"/>
        <v>94089264173.700012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43195028499.31201</v>
      </c>
      <c r="F90" s="19">
        <f>SUMIFS(F$27:F$86,$B$27:$B$86,$B90)</f>
        <v>543195028500.31201</v>
      </c>
      <c r="G90" s="19">
        <f t="shared" si="29"/>
        <v>542376285359.74036</v>
      </c>
      <c r="H90" s="19">
        <f t="shared" si="29"/>
        <v>537576373159.61627</v>
      </c>
      <c r="I90" s="19">
        <f t="shared" si="29"/>
        <v>538283748644.47797</v>
      </c>
      <c r="J90" s="19">
        <f t="shared" si="29"/>
        <v>540012080096.24127</v>
      </c>
      <c r="K90" s="19">
        <f t="shared" si="29"/>
        <v>541766897901.49176</v>
      </c>
      <c r="L90" s="19">
        <f t="shared" si="29"/>
        <v>543275102812.78094</v>
      </c>
      <c r="M90" s="19">
        <f t="shared" si="29"/>
        <v>544828528981.33856</v>
      </c>
      <c r="N90" s="19">
        <f t="shared" si="29"/>
        <v>545903624563.98138</v>
      </c>
      <c r="O90" s="19">
        <f t="shared" ref="O90:X101" si="30">SUMIFS(O$27:O$86,$B$27:$B$86,$B90)</f>
        <v>546814724649.4422</v>
      </c>
      <c r="P90" s="19">
        <f t="shared" si="30"/>
        <v>547931056542.86444</v>
      </c>
      <c r="Q90" s="19">
        <f t="shared" si="30"/>
        <v>549006151698.69336</v>
      </c>
      <c r="R90" s="19">
        <f t="shared" si="30"/>
        <v>550094490031.26599</v>
      </c>
      <c r="S90" s="19">
        <f t="shared" si="30"/>
        <v>551169585187.09509</v>
      </c>
      <c r="T90" s="19">
        <f t="shared" si="30"/>
        <v>552285917037.83594</v>
      </c>
      <c r="U90" s="19">
        <f t="shared" si="30"/>
        <v>553197428144.92896</v>
      </c>
      <c r="V90" s="19">
        <f t="shared" si="30"/>
        <v>554108939252.02209</v>
      </c>
      <c r="W90" s="19">
        <f t="shared" si="30"/>
        <v>555020449932.30139</v>
      </c>
      <c r="X90" s="19">
        <f t="shared" si="30"/>
        <v>555959954557.56274</v>
      </c>
      <c r="Y90" s="19">
        <f t="shared" ref="Y90:AI101" si="31">SUMIFS(Y$27:Y$86,$B$27:$B$86,$B90)</f>
        <v>556871465237.84192</v>
      </c>
      <c r="Z90" s="19">
        <f t="shared" si="31"/>
        <v>557677786818.12061</v>
      </c>
      <c r="AA90" s="19">
        <f t="shared" si="31"/>
        <v>558496184666.3761</v>
      </c>
      <c r="AB90" s="19">
        <f t="shared" si="31"/>
        <v>559355819679.03845</v>
      </c>
      <c r="AC90" s="19">
        <f t="shared" si="31"/>
        <v>560174217527.2937</v>
      </c>
      <c r="AD90" s="19">
        <f t="shared" si="31"/>
        <v>560980539107.57239</v>
      </c>
      <c r="AE90" s="19">
        <f t="shared" si="31"/>
        <v>561812180132.57153</v>
      </c>
      <c r="AF90" s="19">
        <f t="shared" si="31"/>
        <v>562658571498.99512</v>
      </c>
      <c r="AG90" s="19">
        <f t="shared" si="31"/>
        <v>563490212950.80798</v>
      </c>
      <c r="AH90" s="19">
        <f t="shared" si="31"/>
        <v>564296534104.27283</v>
      </c>
      <c r="AI90" s="19">
        <f t="shared" si="31"/>
        <v>565114932379.34216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0146016710.09998</v>
      </c>
      <c r="F91" s="19">
        <f t="shared" si="29"/>
        <v>520146016710.09998</v>
      </c>
      <c r="G91" s="19">
        <f t="shared" si="29"/>
        <v>520146016710.09998</v>
      </c>
      <c r="H91" s="19">
        <f t="shared" si="29"/>
        <v>520146016710.09998</v>
      </c>
      <c r="I91" s="19">
        <f t="shared" si="29"/>
        <v>520146016710.09998</v>
      </c>
      <c r="J91" s="19">
        <f t="shared" si="29"/>
        <v>520146016710.09998</v>
      </c>
      <c r="K91" s="19">
        <f t="shared" si="29"/>
        <v>520146016710.09998</v>
      </c>
      <c r="L91" s="19">
        <f t="shared" si="29"/>
        <v>520146016710.09998</v>
      </c>
      <c r="M91" s="19">
        <f t="shared" si="29"/>
        <v>520146016710.09998</v>
      </c>
      <c r="N91" s="19">
        <f t="shared" si="29"/>
        <v>520146016710.09998</v>
      </c>
      <c r="O91" s="19">
        <f t="shared" si="30"/>
        <v>520146016710.09998</v>
      </c>
      <c r="P91" s="19">
        <f t="shared" si="30"/>
        <v>520146016710.09998</v>
      </c>
      <c r="Q91" s="19">
        <f t="shared" si="30"/>
        <v>520146016710.09998</v>
      </c>
      <c r="R91" s="19">
        <f t="shared" si="30"/>
        <v>520146016710.09998</v>
      </c>
      <c r="S91" s="19">
        <f t="shared" si="30"/>
        <v>520146016710.09998</v>
      </c>
      <c r="T91" s="19">
        <f t="shared" si="30"/>
        <v>520146016710.09998</v>
      </c>
      <c r="U91" s="19">
        <f t="shared" si="30"/>
        <v>520146016710.09998</v>
      </c>
      <c r="V91" s="19">
        <f t="shared" si="30"/>
        <v>520146016710.09998</v>
      </c>
      <c r="W91" s="19">
        <f t="shared" si="30"/>
        <v>520146016710.09998</v>
      </c>
      <c r="X91" s="19">
        <f t="shared" si="30"/>
        <v>520146016710.09998</v>
      </c>
      <c r="Y91" s="19">
        <f t="shared" si="31"/>
        <v>520146016710.09998</v>
      </c>
      <c r="Z91" s="19">
        <f t="shared" si="31"/>
        <v>520146016710.09998</v>
      </c>
      <c r="AA91" s="19">
        <f t="shared" si="31"/>
        <v>520146016710.09998</v>
      </c>
      <c r="AB91" s="19">
        <f t="shared" si="31"/>
        <v>520146016710.09998</v>
      </c>
      <c r="AC91" s="19">
        <f t="shared" si="31"/>
        <v>520146016710.09998</v>
      </c>
      <c r="AD91" s="19">
        <f t="shared" si="31"/>
        <v>520146016710.09998</v>
      </c>
      <c r="AE91" s="19">
        <f t="shared" si="31"/>
        <v>520146016710.09998</v>
      </c>
      <c r="AF91" s="19">
        <f t="shared" si="31"/>
        <v>520146016710.09998</v>
      </c>
      <c r="AG91" s="19">
        <f t="shared" si="31"/>
        <v>520146016710.09998</v>
      </c>
      <c r="AH91" s="19">
        <f t="shared" si="31"/>
        <v>520146016710.09998</v>
      </c>
      <c r="AI91" s="19">
        <f t="shared" si="31"/>
        <v>520146016710.0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5382566884.031876</v>
      </c>
      <c r="F92" s="19">
        <f t="shared" si="29"/>
        <v>65382566885.031876</v>
      </c>
      <c r="G92" s="19">
        <f t="shared" si="29"/>
        <v>65372933848.464668</v>
      </c>
      <c r="H92" s="19">
        <f t="shared" si="29"/>
        <v>65339218220.479431</v>
      </c>
      <c r="I92" s="19">
        <f t="shared" si="29"/>
        <v>65351259516.188431</v>
      </c>
      <c r="J92" s="19">
        <f t="shared" si="29"/>
        <v>65372933848.464668</v>
      </c>
      <c r="K92" s="19">
        <f t="shared" si="29"/>
        <v>65093208300.363625</v>
      </c>
      <c r="L92" s="19">
        <f t="shared" si="29"/>
        <v>65110066114.356255</v>
      </c>
      <c r="M92" s="19">
        <f t="shared" si="29"/>
        <v>65131740446.632477</v>
      </c>
      <c r="N92" s="19">
        <f t="shared" si="29"/>
        <v>65146190001.483292</v>
      </c>
      <c r="O92" s="19">
        <f t="shared" si="30"/>
        <v>65158231297.192299</v>
      </c>
      <c r="P92" s="19">
        <f t="shared" si="30"/>
        <v>65176213518.385468</v>
      </c>
      <c r="Q92" s="19">
        <f t="shared" si="30"/>
        <v>65192429406.407471</v>
      </c>
      <c r="R92" s="19">
        <f t="shared" si="30"/>
        <v>65210411600.549049</v>
      </c>
      <c r="S92" s="19">
        <f t="shared" si="30"/>
        <v>65228393821.742226</v>
      </c>
      <c r="T92" s="19">
        <f t="shared" si="30"/>
        <v>65242201423.570839</v>
      </c>
      <c r="U92" s="19">
        <f t="shared" si="30"/>
        <v>65242201423.570839</v>
      </c>
      <c r="V92" s="19">
        <f t="shared" si="30"/>
        <v>65242201423.570839</v>
      </c>
      <c r="W92" s="19">
        <f t="shared" si="30"/>
        <v>65242201423.570839</v>
      </c>
      <c r="X92" s="19">
        <f t="shared" si="30"/>
        <v>65242201423.570839</v>
      </c>
      <c r="Y92" s="19">
        <f t="shared" si="31"/>
        <v>65242201423.570839</v>
      </c>
      <c r="Z92" s="19">
        <f t="shared" si="31"/>
        <v>65223573237.605553</v>
      </c>
      <c r="AA92" s="19">
        <f t="shared" si="31"/>
        <v>65203178745.520683</v>
      </c>
      <c r="AB92" s="19">
        <f t="shared" si="31"/>
        <v>65184550559.555428</v>
      </c>
      <c r="AC92" s="19">
        <f t="shared" si="31"/>
        <v>65164156040.418983</v>
      </c>
      <c r="AD92" s="19">
        <f t="shared" si="31"/>
        <v>65143119598.017052</v>
      </c>
      <c r="AE92" s="19">
        <f t="shared" si="31"/>
        <v>65122725078.880608</v>
      </c>
      <c r="AF92" s="19">
        <f t="shared" si="31"/>
        <v>65104096892.915329</v>
      </c>
      <c r="AG92" s="19">
        <f t="shared" si="31"/>
        <v>65085468706.95005</v>
      </c>
      <c r="AH92" s="19">
        <f t="shared" si="31"/>
        <v>65065074214.865189</v>
      </c>
      <c r="AI92" s="19">
        <f t="shared" si="31"/>
        <v>65044037769.758095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28802083229.7</v>
      </c>
      <c r="F93" s="19">
        <f t="shared" si="29"/>
        <v>1328802083229.7</v>
      </c>
      <c r="G93" s="19">
        <f t="shared" si="29"/>
        <v>1328802083229.7</v>
      </c>
      <c r="H93" s="19">
        <f t="shared" si="29"/>
        <v>1328802083229.7</v>
      </c>
      <c r="I93" s="19">
        <f t="shared" si="29"/>
        <v>1328802083229.7</v>
      </c>
      <c r="J93" s="19">
        <f t="shared" si="29"/>
        <v>1328802083229.7</v>
      </c>
      <c r="K93" s="19">
        <f t="shared" si="29"/>
        <v>1328802083229.7</v>
      </c>
      <c r="L93" s="19">
        <f t="shared" si="29"/>
        <v>1328802083229.7</v>
      </c>
      <c r="M93" s="19">
        <f t="shared" si="29"/>
        <v>1328802083229.7</v>
      </c>
      <c r="N93" s="19">
        <f t="shared" si="29"/>
        <v>1328802083229.7</v>
      </c>
      <c r="O93" s="19">
        <f t="shared" si="30"/>
        <v>1328802083229.7</v>
      </c>
      <c r="P93" s="19">
        <f t="shared" si="30"/>
        <v>1328802083229.7</v>
      </c>
      <c r="Q93" s="19">
        <f t="shared" si="30"/>
        <v>1328802083229.7</v>
      </c>
      <c r="R93" s="19">
        <f t="shared" si="30"/>
        <v>1328802083229.7</v>
      </c>
      <c r="S93" s="19">
        <f t="shared" si="30"/>
        <v>1328802083229.7</v>
      </c>
      <c r="T93" s="19">
        <f t="shared" si="30"/>
        <v>1328802083229.7</v>
      </c>
      <c r="U93" s="19">
        <f t="shared" si="30"/>
        <v>1328802083229.7</v>
      </c>
      <c r="V93" s="19">
        <f t="shared" si="30"/>
        <v>1328802083229.7</v>
      </c>
      <c r="W93" s="19">
        <f t="shared" si="30"/>
        <v>1328802083229.7</v>
      </c>
      <c r="X93" s="19">
        <f t="shared" si="30"/>
        <v>1328802083229.7</v>
      </c>
      <c r="Y93" s="19">
        <f t="shared" si="31"/>
        <v>1328802083229.7</v>
      </c>
      <c r="Z93" s="19">
        <f t="shared" si="31"/>
        <v>1328802083229.7</v>
      </c>
      <c r="AA93" s="19">
        <f t="shared" si="31"/>
        <v>1328802083229.7</v>
      </c>
      <c r="AB93" s="19">
        <f t="shared" si="31"/>
        <v>1328802083229.7</v>
      </c>
      <c r="AC93" s="19">
        <f t="shared" si="31"/>
        <v>1328802083229.7</v>
      </c>
      <c r="AD93" s="19">
        <f t="shared" si="31"/>
        <v>1328802083229.7</v>
      </c>
      <c r="AE93" s="19">
        <f t="shared" si="31"/>
        <v>1328802083229.7</v>
      </c>
      <c r="AF93" s="19">
        <f t="shared" si="31"/>
        <v>1328802083229.7</v>
      </c>
      <c r="AG93" s="19">
        <f t="shared" si="31"/>
        <v>1328802083229.7</v>
      </c>
      <c r="AH93" s="19">
        <f t="shared" si="31"/>
        <v>1328802083229.7</v>
      </c>
      <c r="AI93" s="19">
        <f t="shared" si="31"/>
        <v>1328802083229.7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538833037846.8</v>
      </c>
      <c r="F94" s="19">
        <f t="shared" si="29"/>
        <v>1538833037846.8</v>
      </c>
      <c r="G94" s="19">
        <f t="shared" si="29"/>
        <v>1538833037846.8</v>
      </c>
      <c r="H94" s="19">
        <f t="shared" si="29"/>
        <v>1538833037846.8</v>
      </c>
      <c r="I94" s="19">
        <f t="shared" si="29"/>
        <v>1538833037846.8</v>
      </c>
      <c r="J94" s="19">
        <f t="shared" si="29"/>
        <v>1538833037846.8</v>
      </c>
      <c r="K94" s="19">
        <f t="shared" si="29"/>
        <v>1538833037846.8</v>
      </c>
      <c r="L94" s="19">
        <f t="shared" si="29"/>
        <v>1538833037846.8</v>
      </c>
      <c r="M94" s="19">
        <f t="shared" si="29"/>
        <v>1538833037846.8</v>
      </c>
      <c r="N94" s="19">
        <f t="shared" si="29"/>
        <v>1538833037846.8</v>
      </c>
      <c r="O94" s="19">
        <f t="shared" si="30"/>
        <v>1538833037846.8</v>
      </c>
      <c r="P94" s="19">
        <f t="shared" si="30"/>
        <v>1538833037846.8</v>
      </c>
      <c r="Q94" s="19">
        <f t="shared" si="30"/>
        <v>1538833037846.8</v>
      </c>
      <c r="R94" s="19">
        <f t="shared" si="30"/>
        <v>1538833037846.8</v>
      </c>
      <c r="S94" s="19">
        <f t="shared" si="30"/>
        <v>1538833037846.8</v>
      </c>
      <c r="T94" s="19">
        <f t="shared" si="30"/>
        <v>1538833037846.8</v>
      </c>
      <c r="U94" s="19">
        <f t="shared" si="30"/>
        <v>1538833037846.8</v>
      </c>
      <c r="V94" s="19">
        <f t="shared" si="30"/>
        <v>1538833037846.8</v>
      </c>
      <c r="W94" s="19">
        <f t="shared" si="30"/>
        <v>1538833037846.8</v>
      </c>
      <c r="X94" s="19">
        <f t="shared" si="30"/>
        <v>1538833037846.8</v>
      </c>
      <c r="Y94" s="19">
        <f t="shared" si="31"/>
        <v>1538833037846.8</v>
      </c>
      <c r="Z94" s="19">
        <f t="shared" si="31"/>
        <v>1538833037846.8</v>
      </c>
      <c r="AA94" s="19">
        <f t="shared" si="31"/>
        <v>1538833037846.8</v>
      </c>
      <c r="AB94" s="19">
        <f t="shared" si="31"/>
        <v>1538833037846.8</v>
      </c>
      <c r="AC94" s="19">
        <f t="shared" si="31"/>
        <v>1538833037846.8</v>
      </c>
      <c r="AD94" s="19">
        <f t="shared" si="31"/>
        <v>1538833037846.8</v>
      </c>
      <c r="AE94" s="19">
        <f t="shared" si="31"/>
        <v>1538833037846.8</v>
      </c>
      <c r="AF94" s="19">
        <f t="shared" si="31"/>
        <v>1538833037846.8</v>
      </c>
      <c r="AG94" s="19">
        <f t="shared" si="31"/>
        <v>1538833037846.8</v>
      </c>
      <c r="AH94" s="19">
        <f t="shared" si="31"/>
        <v>1538833037846.8</v>
      </c>
      <c r="AI94" s="19">
        <f t="shared" si="31"/>
        <v>1538833037846.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314160974867.4998</v>
      </c>
      <c r="F95" s="19">
        <f>SUMIFS(F$27:F$86,$B$27:$B$86,$B95)</f>
        <v>1314160974868.4998</v>
      </c>
      <c r="G95" s="19">
        <f t="shared" si="29"/>
        <v>1358688939548.6602</v>
      </c>
      <c r="H95" s="19">
        <f t="shared" si="29"/>
        <v>1394440525953.4082</v>
      </c>
      <c r="I95" s="19">
        <f t="shared" si="29"/>
        <v>1428311731092.8264</v>
      </c>
      <c r="J95" s="19">
        <f t="shared" si="29"/>
        <v>1505373704222.7642</v>
      </c>
      <c r="K95" s="19">
        <f t="shared" si="29"/>
        <v>1518094849768.7124</v>
      </c>
      <c r="L95" s="19">
        <f t="shared" si="29"/>
        <v>1567020668117.6174</v>
      </c>
      <c r="M95" s="19">
        <f t="shared" si="29"/>
        <v>1587601820787.762</v>
      </c>
      <c r="N95" s="19">
        <f t="shared" si="29"/>
        <v>1601123517622.9446</v>
      </c>
      <c r="O95" s="19">
        <f t="shared" si="30"/>
        <v>1620032797272.9465</v>
      </c>
      <c r="P95" s="19">
        <f t="shared" si="30"/>
        <v>1632725635570.6145</v>
      </c>
      <c r="Q95" s="19">
        <f t="shared" si="30"/>
        <v>1639898327693.1838</v>
      </c>
      <c r="R95" s="19">
        <f t="shared" si="30"/>
        <v>1648906350997.6404</v>
      </c>
      <c r="S95" s="19">
        <f t="shared" si="30"/>
        <v>1658920844293.9287</v>
      </c>
      <c r="T95" s="19">
        <f t="shared" si="30"/>
        <v>1668506754697.3191</v>
      </c>
      <c r="U95" s="19">
        <f t="shared" si="30"/>
        <v>1676730967558.2988</v>
      </c>
      <c r="V95" s="19">
        <f t="shared" si="30"/>
        <v>1687264145903.7754</v>
      </c>
      <c r="W95" s="19">
        <f t="shared" si="30"/>
        <v>1702829681502.8975</v>
      </c>
      <c r="X95" s="19">
        <f t="shared" si="30"/>
        <v>1718736287381.2151</v>
      </c>
      <c r="Y95" s="19">
        <f t="shared" si="31"/>
        <v>1735412547757.8977</v>
      </c>
      <c r="Z95" s="19">
        <f t="shared" si="31"/>
        <v>1751555971782.2239</v>
      </c>
      <c r="AA95" s="19">
        <f t="shared" si="31"/>
        <v>1767048149386.4873</v>
      </c>
      <c r="AB95" s="19">
        <f t="shared" si="31"/>
        <v>1781993333367.0112</v>
      </c>
      <c r="AC95" s="19">
        <f t="shared" si="31"/>
        <v>1798418622305.1128</v>
      </c>
      <c r="AD95" s="19">
        <f t="shared" si="31"/>
        <v>1816027997331.3086</v>
      </c>
      <c r="AE95" s="19">
        <f t="shared" si="31"/>
        <v>1833933392553.2583</v>
      </c>
      <c r="AF95" s="19">
        <f t="shared" si="31"/>
        <v>1851720379033.7708</v>
      </c>
      <c r="AG95" s="19">
        <f t="shared" si="31"/>
        <v>1869493211558.5764</v>
      </c>
      <c r="AH95" s="19">
        <f t="shared" si="31"/>
        <v>1887102584595.3672</v>
      </c>
      <c r="AI95" s="19">
        <f t="shared" si="31"/>
        <v>1905112233939.909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54349880.45805371</v>
      </c>
      <c r="F96" s="19">
        <f t="shared" si="29"/>
        <v>754349881.45805371</v>
      </c>
      <c r="G96" s="19">
        <f t="shared" si="29"/>
        <v>758529526.28299868</v>
      </c>
      <c r="H96" s="19">
        <f t="shared" si="29"/>
        <v>762709170.03148282</v>
      </c>
      <c r="I96" s="19">
        <f t="shared" si="29"/>
        <v>766888814.85642803</v>
      </c>
      <c r="J96" s="19">
        <f t="shared" si="29"/>
        <v>771068458.60491216</v>
      </c>
      <c r="K96" s="19">
        <f t="shared" si="29"/>
        <v>775248103.42985737</v>
      </c>
      <c r="L96" s="19">
        <f t="shared" si="29"/>
        <v>779427748.25480235</v>
      </c>
      <c r="M96" s="19">
        <f t="shared" si="29"/>
        <v>783607392.00328648</v>
      </c>
      <c r="N96" s="19">
        <f t="shared" si="29"/>
        <v>787787036.82823157</v>
      </c>
      <c r="O96" s="19">
        <f t="shared" si="30"/>
        <v>791966680.57671571</v>
      </c>
      <c r="P96" s="19">
        <f t="shared" si="30"/>
        <v>796146325.4016608</v>
      </c>
      <c r="Q96" s="19">
        <f t="shared" si="30"/>
        <v>800325970.22660613</v>
      </c>
      <c r="R96" s="19">
        <f t="shared" si="30"/>
        <v>804505613.97509027</v>
      </c>
      <c r="S96" s="19">
        <f t="shared" si="30"/>
        <v>808685258.80003512</v>
      </c>
      <c r="T96" s="19">
        <f t="shared" si="30"/>
        <v>812864902.54851937</v>
      </c>
      <c r="U96" s="19">
        <f t="shared" si="30"/>
        <v>817044547.37346458</v>
      </c>
      <c r="V96" s="19">
        <f t="shared" si="30"/>
        <v>820527584.18935502</v>
      </c>
      <c r="W96" s="19">
        <f t="shared" si="30"/>
        <v>824707229.01429999</v>
      </c>
      <c r="X96" s="19">
        <f t="shared" si="30"/>
        <v>828886872.76278436</v>
      </c>
      <c r="Y96" s="19">
        <f t="shared" si="31"/>
        <v>833066517.58772933</v>
      </c>
      <c r="Z96" s="19">
        <f t="shared" si="31"/>
        <v>837246161.33621347</v>
      </c>
      <c r="AA96" s="19">
        <f t="shared" si="31"/>
        <v>841425806.16115856</v>
      </c>
      <c r="AB96" s="19">
        <f t="shared" si="31"/>
        <v>845605449.90964282</v>
      </c>
      <c r="AC96" s="19">
        <f t="shared" si="31"/>
        <v>849785094.73458791</v>
      </c>
      <c r="AD96" s="19">
        <f t="shared" si="31"/>
        <v>853964739.55953288</v>
      </c>
      <c r="AE96" s="19">
        <f t="shared" si="31"/>
        <v>858144383.30801702</v>
      </c>
      <c r="AF96" s="19">
        <f t="shared" si="31"/>
        <v>862324028.13296211</v>
      </c>
      <c r="AG96" s="19">
        <f t="shared" si="31"/>
        <v>866503671.88144624</v>
      </c>
      <c r="AH96" s="19">
        <f t="shared" si="31"/>
        <v>870683316.70639122</v>
      </c>
      <c r="AI96" s="19">
        <f t="shared" si="31"/>
        <v>874862960.45487535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250519156</v>
      </c>
      <c r="H98" s="19">
        <f t="shared" si="29"/>
        <v>0.89984797548800655</v>
      </c>
      <c r="I98" s="19">
        <f t="shared" si="29"/>
        <v>0.85432486227676296</v>
      </c>
      <c r="J98" s="19">
        <f t="shared" si="29"/>
        <v>0.78148729341514445</v>
      </c>
      <c r="K98" s="19">
        <f t="shared" si="29"/>
        <v>0.79969693051539448</v>
      </c>
      <c r="L98" s="19">
        <f t="shared" si="29"/>
        <v>0.77693439437039136</v>
      </c>
      <c r="M98" s="19">
        <f t="shared" si="29"/>
        <v>0.79514403147064128</v>
      </c>
      <c r="N98" s="19">
        <f t="shared" si="29"/>
        <v>0.8103190555673101</v>
      </c>
      <c r="O98" s="19">
        <f t="shared" si="30"/>
        <v>0.819423874117435</v>
      </c>
      <c r="P98" s="19">
        <f t="shared" si="30"/>
        <v>0.80424885002076629</v>
      </c>
      <c r="Q98" s="19">
        <f t="shared" si="30"/>
        <v>0.79210941846706007</v>
      </c>
      <c r="R98" s="19">
        <f t="shared" si="30"/>
        <v>0.79210941846706007</v>
      </c>
      <c r="S98" s="19">
        <f t="shared" si="30"/>
        <v>0.79210941846706007</v>
      </c>
      <c r="T98" s="19">
        <f t="shared" si="30"/>
        <v>0.77541708786860064</v>
      </c>
      <c r="U98" s="19">
        <f t="shared" si="30"/>
        <v>0.76176034981310381</v>
      </c>
      <c r="V98" s="19">
        <f t="shared" si="30"/>
        <v>0.74355071271285389</v>
      </c>
      <c r="W98" s="19">
        <f t="shared" si="30"/>
        <v>0.70409682550877273</v>
      </c>
      <c r="X98" s="19">
        <f t="shared" si="30"/>
        <v>0.69044008745327601</v>
      </c>
      <c r="Y98" s="19">
        <f t="shared" si="31"/>
        <v>0.68133526890315099</v>
      </c>
      <c r="Z98" s="19">
        <f t="shared" si="31"/>
        <v>0.67981796240136039</v>
      </c>
      <c r="AA98" s="19">
        <f t="shared" si="31"/>
        <v>0.67981796240136039</v>
      </c>
      <c r="AB98" s="19">
        <f t="shared" si="31"/>
        <v>0.66767853084765416</v>
      </c>
      <c r="AC98" s="19">
        <f t="shared" si="31"/>
        <v>0.66616122434586367</v>
      </c>
      <c r="AD98" s="19">
        <f t="shared" si="31"/>
        <v>0.64795158724561364</v>
      </c>
      <c r="AE98" s="19">
        <f t="shared" si="31"/>
        <v>0.64036407519727911</v>
      </c>
      <c r="AF98" s="19">
        <f t="shared" si="31"/>
        <v>0.63884676869548862</v>
      </c>
      <c r="AG98" s="19">
        <f t="shared" si="31"/>
        <v>0.64188138169906983</v>
      </c>
      <c r="AH98" s="19">
        <f t="shared" si="31"/>
        <v>0.6236727241382013</v>
      </c>
      <c r="AI98" s="19">
        <f t="shared" si="31"/>
        <v>0.6251900306399919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899802120.199997</v>
      </c>
      <c r="F100" s="19">
        <f t="shared" si="29"/>
        <v>51899802120.199997</v>
      </c>
      <c r="G100" s="19">
        <f t="shared" si="29"/>
        <v>51899802120.199997</v>
      </c>
      <c r="H100" s="19">
        <f t="shared" si="29"/>
        <v>51899802120.199997</v>
      </c>
      <c r="I100" s="19">
        <f t="shared" si="29"/>
        <v>51899802120.199997</v>
      </c>
      <c r="J100" s="19">
        <f t="shared" si="29"/>
        <v>51899802120.199997</v>
      </c>
      <c r="K100" s="19">
        <f t="shared" si="29"/>
        <v>51899802120.199997</v>
      </c>
      <c r="L100" s="19">
        <f t="shared" si="29"/>
        <v>51899802120.199997</v>
      </c>
      <c r="M100" s="19">
        <f t="shared" si="29"/>
        <v>51899802120.199997</v>
      </c>
      <c r="N100" s="19">
        <f t="shared" si="29"/>
        <v>51899802120.199997</v>
      </c>
      <c r="O100" s="19">
        <f t="shared" si="30"/>
        <v>51899802120.199997</v>
      </c>
      <c r="P100" s="19">
        <f t="shared" si="30"/>
        <v>51899802120.199997</v>
      </c>
      <c r="Q100" s="19">
        <f t="shared" si="30"/>
        <v>51899802120.199997</v>
      </c>
      <c r="R100" s="19">
        <f t="shared" si="30"/>
        <v>51899802120.199997</v>
      </c>
      <c r="S100" s="19">
        <f t="shared" si="30"/>
        <v>51899802120.199997</v>
      </c>
      <c r="T100" s="19">
        <f t="shared" si="30"/>
        <v>51899802120.199997</v>
      </c>
      <c r="U100" s="19">
        <f t="shared" si="30"/>
        <v>51899802120.199997</v>
      </c>
      <c r="V100" s="19">
        <f t="shared" si="30"/>
        <v>51899802120.199997</v>
      </c>
      <c r="W100" s="19">
        <f t="shared" si="30"/>
        <v>51899802120.199997</v>
      </c>
      <c r="X100" s="19">
        <f t="shared" si="30"/>
        <v>51899802120.199997</v>
      </c>
      <c r="Y100" s="19">
        <f t="shared" si="31"/>
        <v>51899802120.199997</v>
      </c>
      <c r="Z100" s="19">
        <f t="shared" si="31"/>
        <v>51899802120.199997</v>
      </c>
      <c r="AA100" s="19">
        <f t="shared" si="31"/>
        <v>51899802120.199997</v>
      </c>
      <c r="AB100" s="19">
        <f t="shared" si="31"/>
        <v>51899802120.199997</v>
      </c>
      <c r="AC100" s="19">
        <f t="shared" si="31"/>
        <v>51899802120.199997</v>
      </c>
      <c r="AD100" s="19">
        <f t="shared" si="31"/>
        <v>51899802120.199997</v>
      </c>
      <c r="AE100" s="19">
        <f t="shared" si="31"/>
        <v>51899802120.199997</v>
      </c>
      <c r="AF100" s="19">
        <f t="shared" si="31"/>
        <v>51899802120.199997</v>
      </c>
      <c r="AG100" s="19">
        <f t="shared" si="31"/>
        <v>51899802120.199997</v>
      </c>
      <c r="AH100" s="19">
        <f t="shared" si="31"/>
        <v>51899802120.199997</v>
      </c>
      <c r="AI100" s="19">
        <f t="shared" si="31"/>
        <v>51899802120.199997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04010660879.42612</v>
      </c>
      <c r="F102" s="160">
        <f>SUMIFS(F$27:F$86,$B$27:$B$86,$B102)*$B$3 - 'IRA Methane'!H15</f>
        <v>204010660879.87701</v>
      </c>
      <c r="G102" s="160">
        <f>SUMIFS(G$27:G$86,$B$27:$B$86,$B102)*$B$3 - 'IRA Methane'!I15</f>
        <v>206701662558.35989</v>
      </c>
      <c r="H102" s="160">
        <f>SUMIFS(H$27:H$86,$B$27:$B$86,$B102)*$B$3 - 'IRA Methane'!J15</f>
        <v>210282716404.46005</v>
      </c>
      <c r="I102" s="160">
        <f>SUMIFS(I$27:I$86,$B$27:$B$86,$B102)*$B$3 - 'IRA Methane'!K15</f>
        <v>212361897735.33594</v>
      </c>
      <c r="J102" s="160">
        <f>SUMIFS(J$27:J$86,$B$27:$B$86,$B102)*$B$3 - 'IRA Methane'!L15</f>
        <v>215702178742.93842</v>
      </c>
      <c r="K102" s="160">
        <f>SUMIFS(K$27:K$86,$B$27:$B$86,$B102)*$B$3 - 'IRA Methane'!M15</f>
        <v>217138197451.66458</v>
      </c>
      <c r="L102" s="160">
        <f>SUMIFS(L$27:L$86,$B$27:$B$86,$B102)*$B$3 - 'IRA Methane'!N15</f>
        <v>217103156333.84683</v>
      </c>
      <c r="M102" s="160">
        <f>SUMIFS(M$27:M$86,$B$27:$B$86,$B102)*$B$3 - 'IRA Methane'!O15</f>
        <v>217613672505.70377</v>
      </c>
      <c r="N102" s="160">
        <f>SUMIFS(N$27:N$86,$B$27:$B$86,$B102)*$B$3 - 'IRA Methane'!P15</f>
        <v>218107843217.94824</v>
      </c>
      <c r="O102" s="160">
        <f>SUMIFS(O$27:O$86,$B$27:$B$86,$B102)*$B$3 - 'IRA Methane'!Q15</f>
        <v>218701931069.91602</v>
      </c>
      <c r="P102" s="160">
        <f>SUMIFS(P$27:P$86,$B$27:$B$86,$B102)*$B$3 - 'IRA Methane'!R15</f>
        <v>219070421920.52213</v>
      </c>
      <c r="Q102" s="160">
        <f>SUMIFS(Q$27:Q$86,$B$27:$B$86,$B102)*$B$3 - 'IRA Methane'!S15</f>
        <v>219172162700.8378</v>
      </c>
      <c r="R102" s="160">
        <f>SUMIFS(R$27:R$86,$B$27:$B$86,$B102)*$B$3 - 'IRA Methane'!T15</f>
        <v>219822189272.60931</v>
      </c>
      <c r="S102" s="160">
        <f>SUMIFS(S$27:S$86,$B$27:$B$86,$B102)*$B$3 - 'IRA Methane'!U15</f>
        <v>220168914726.08908</v>
      </c>
      <c r="T102" s="160">
        <f>SUMIFS(T$27:T$86,$B$27:$B$86,$B102)*$B$3 - 'IRA Methane'!V15</f>
        <v>219739544037.13287</v>
      </c>
      <c r="U102" s="160">
        <f>SUMIFS(U$27:U$86,$B$27:$B$86,$B102)*$B$3 - 'IRA Methane'!W15</f>
        <v>219447782594.33069</v>
      </c>
      <c r="V102" s="160">
        <f>SUMIFS(V$27:V$86,$B$27:$B$86,$B102)*$B$3 - 'IRA Methane'!X15</f>
        <v>219519941824.31604</v>
      </c>
      <c r="W102" s="160">
        <f>SUMIFS(W$27:W$86,$B$27:$B$86,$B102)*$B$3 - 'IRA Methane'!Y15</f>
        <v>219936307457.52374</v>
      </c>
      <c r="X102" s="160">
        <f>SUMIFS(X$27:X$86,$B$27:$B$86,$B102)*$B$3 - 'IRA Methane'!Z15</f>
        <v>220438884320.49536</v>
      </c>
      <c r="Y102" s="160">
        <f>SUMIFS(Y$27:Y$86,$B$27:$B$86,$B102)*$B$3 - 'IRA Methane'!AA15</f>
        <v>220937336743.2464</v>
      </c>
      <c r="Z102" s="160">
        <f>SUMIFS(Z$27:Z$86,$B$27:$B$86,$B102)*$B$3 - 'IRA Methane'!AB15</f>
        <v>221443590111.42172</v>
      </c>
      <c r="AA102" s="160">
        <f>SUMIFS(AA$27:AA$86,$B$27:$B$86,$B102)*$B$3 - 'IRA Methane'!AC15</f>
        <v>222594300469.77145</v>
      </c>
      <c r="AB102" s="160">
        <f>SUMIFS(AB$27:AB$86,$B$27:$B$86,$B102)*$B$3 - 'IRA Methane'!AD15</f>
        <v>225252709512.55817</v>
      </c>
      <c r="AC102" s="160">
        <f>SUMIFS(AC$27:AC$86,$B$27:$B$86,$B102)*$B$3 - 'IRA Methane'!AE15</f>
        <v>226661016025.67792</v>
      </c>
      <c r="AD102" s="160">
        <f>SUMIFS(AD$27:AD$86,$B$27:$B$86,$B102)*$B$3 - 'IRA Methane'!AF15</f>
        <v>227257971032.99313</v>
      </c>
      <c r="AE102" s="160">
        <f>SUMIFS(AE$27:AE$86,$B$27:$B$86,$B102)*$B$3 - 'IRA Methane'!AG15</f>
        <v>228653644886.01855</v>
      </c>
      <c r="AF102" s="160">
        <f>SUMIFS(AF$27:AF$86,$B$27:$B$86,$B102)*$B$3 - 'IRA Methane'!AH15</f>
        <v>230198525017.44513</v>
      </c>
      <c r="AG102" s="160">
        <f>SUMIFS(AG$27:AG$86,$B$27:$B$86,$B102)*$B$3 - 'IRA Methane'!AI15</f>
        <v>231554502486.02264</v>
      </c>
      <c r="AH102" s="160">
        <f>SUMIFS(AH$27:AH$86,$B$27:$B$86,$B102)*$B$3 - 'IRA Methane'!AJ15</f>
        <v>232802952171.86148</v>
      </c>
      <c r="AI102" s="160">
        <f>SUMIFS(AI$27:AI$86,$B$27:$B$86,$B102)*$B$3 - 'IRA Methane'!AK15</f>
        <v>233512734827.67258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5524563409.08304</v>
      </c>
      <c r="F103" s="153">
        <f t="shared" ref="F103:O104" si="33">SUMIFS(F$27:F$86,$B$27:$B$86,$B103)*$B$3</f>
        <v>155524563409.08304</v>
      </c>
      <c r="G103" s="153">
        <f t="shared" si="33"/>
        <v>155524563409.08304</v>
      </c>
      <c r="H103" s="153">
        <f t="shared" si="33"/>
        <v>155524563409.08304</v>
      </c>
      <c r="I103" s="153">
        <f t="shared" si="33"/>
        <v>155524563409.08304</v>
      </c>
      <c r="J103" s="153">
        <f t="shared" si="33"/>
        <v>155524563409.08304</v>
      </c>
      <c r="K103" s="153">
        <f t="shared" si="33"/>
        <v>155524563409.08304</v>
      </c>
      <c r="L103" s="153">
        <f t="shared" si="33"/>
        <v>155524563409.08304</v>
      </c>
      <c r="M103" s="153">
        <f t="shared" si="33"/>
        <v>155524563409.08304</v>
      </c>
      <c r="N103" s="153">
        <f t="shared" si="33"/>
        <v>155524563409.08304</v>
      </c>
      <c r="O103" s="153">
        <f t="shared" si="33"/>
        <v>155524563409.08304</v>
      </c>
      <c r="P103" s="153">
        <f t="shared" ref="P103:Y104" si="34">SUMIFS(P$27:P$86,$B$27:$B$86,$B103)*$B$3</f>
        <v>155524563409.08304</v>
      </c>
      <c r="Q103" s="153">
        <f t="shared" si="34"/>
        <v>155524563409.08304</v>
      </c>
      <c r="R103" s="153">
        <f t="shared" si="34"/>
        <v>155524563409.08304</v>
      </c>
      <c r="S103" s="153">
        <f t="shared" si="34"/>
        <v>155524563409.08304</v>
      </c>
      <c r="T103" s="153">
        <f t="shared" si="34"/>
        <v>155524563409.08304</v>
      </c>
      <c r="U103" s="153">
        <f t="shared" si="34"/>
        <v>155524563409.08304</v>
      </c>
      <c r="V103" s="153">
        <f t="shared" si="34"/>
        <v>155524563409.08304</v>
      </c>
      <c r="W103" s="153">
        <f t="shared" si="34"/>
        <v>155524563409.08304</v>
      </c>
      <c r="X103" s="153">
        <f t="shared" si="34"/>
        <v>155524563409.08304</v>
      </c>
      <c r="Y103" s="153">
        <f t="shared" si="34"/>
        <v>155524563409.08304</v>
      </c>
      <c r="Z103" s="153">
        <f t="shared" ref="Z103:AI104" si="35">SUMIFS(Z$27:Z$86,$B$27:$B$86,$B103)*$B$3</f>
        <v>155524563409.08304</v>
      </c>
      <c r="AA103" s="153">
        <f t="shared" si="35"/>
        <v>155524563409.08304</v>
      </c>
      <c r="AB103" s="153">
        <f t="shared" si="35"/>
        <v>155524563409.08304</v>
      </c>
      <c r="AC103" s="153">
        <f t="shared" si="35"/>
        <v>155524563409.08304</v>
      </c>
      <c r="AD103" s="153">
        <f t="shared" si="35"/>
        <v>155524563409.08304</v>
      </c>
      <c r="AE103" s="153">
        <f t="shared" si="35"/>
        <v>155524563409.08304</v>
      </c>
      <c r="AF103" s="153">
        <f t="shared" si="35"/>
        <v>155524563409.08304</v>
      </c>
      <c r="AG103" s="153">
        <f t="shared" si="35"/>
        <v>155524563409.08304</v>
      </c>
      <c r="AH103" s="153">
        <f t="shared" si="35"/>
        <v>155524563409.08304</v>
      </c>
      <c r="AI103" s="153">
        <f t="shared" si="35"/>
        <v>155524563409.08304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77926.08081193356</v>
      </c>
      <c r="F104" s="153">
        <f t="shared" si="33"/>
        <v>377926.53170030186</v>
      </c>
      <c r="G104" s="153">
        <f t="shared" si="33"/>
        <v>377926.53170030186</v>
      </c>
      <c r="H104" s="153">
        <f t="shared" si="33"/>
        <v>377926.53170030186</v>
      </c>
      <c r="I104" s="153">
        <f t="shared" si="33"/>
        <v>377926.53170030186</v>
      </c>
      <c r="J104" s="153">
        <f t="shared" si="33"/>
        <v>432579.39957594208</v>
      </c>
      <c r="K104" s="153">
        <f t="shared" si="33"/>
        <v>432579.39957594208</v>
      </c>
      <c r="L104" s="153">
        <f t="shared" si="33"/>
        <v>432579.39957594208</v>
      </c>
      <c r="M104" s="153">
        <f t="shared" si="33"/>
        <v>487231.83404263813</v>
      </c>
      <c r="N104" s="153">
        <f t="shared" si="33"/>
        <v>487231.83404263813</v>
      </c>
      <c r="O104" s="153">
        <f t="shared" si="33"/>
        <v>487231.83404263813</v>
      </c>
      <c r="P104" s="153">
        <f t="shared" si="34"/>
        <v>541884.26850933395</v>
      </c>
      <c r="Q104" s="153">
        <f t="shared" si="34"/>
        <v>541884.26850933395</v>
      </c>
      <c r="R104" s="153">
        <f t="shared" si="34"/>
        <v>541884.26850933395</v>
      </c>
      <c r="S104" s="153">
        <f t="shared" si="34"/>
        <v>596536.70297602995</v>
      </c>
      <c r="T104" s="153">
        <f t="shared" si="34"/>
        <v>596536.70297602995</v>
      </c>
      <c r="U104" s="153">
        <f t="shared" si="34"/>
        <v>596536.70297602995</v>
      </c>
      <c r="V104" s="153">
        <f t="shared" si="34"/>
        <v>596536.70297602995</v>
      </c>
      <c r="W104" s="153">
        <f t="shared" si="34"/>
        <v>651189.13744272618</v>
      </c>
      <c r="X104" s="153">
        <f t="shared" si="34"/>
        <v>651189.13744272618</v>
      </c>
      <c r="Y104" s="153">
        <f t="shared" si="34"/>
        <v>651189.13744272618</v>
      </c>
      <c r="Z104" s="153">
        <f t="shared" si="35"/>
        <v>705842.00531836622</v>
      </c>
      <c r="AA104" s="153">
        <f t="shared" si="35"/>
        <v>705842.00531836622</v>
      </c>
      <c r="AB104" s="153">
        <f t="shared" si="35"/>
        <v>705842.00531836622</v>
      </c>
      <c r="AC104" s="153">
        <f t="shared" si="35"/>
        <v>705842.00531836622</v>
      </c>
      <c r="AD104" s="153">
        <f t="shared" si="35"/>
        <v>760494.43978506222</v>
      </c>
      <c r="AE104" s="153">
        <f t="shared" si="35"/>
        <v>760494.43978506222</v>
      </c>
      <c r="AF104" s="153">
        <f t="shared" si="35"/>
        <v>760494.43978506222</v>
      </c>
      <c r="AG104" s="153">
        <f t="shared" si="35"/>
        <v>815146.87425175833</v>
      </c>
      <c r="AH104" s="153">
        <f t="shared" si="35"/>
        <v>815146.87425175833</v>
      </c>
      <c r="AI104" s="153">
        <f t="shared" si="35"/>
        <v>815146.87425175833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94089264173.700012</v>
      </c>
      <c r="F110" s="19">
        <f t="shared" si="36"/>
        <v>94089264173.700012</v>
      </c>
      <c r="G110" s="19">
        <f t="shared" si="36"/>
        <v>94089264173.700012</v>
      </c>
      <c r="H110" s="19">
        <f t="shared" si="36"/>
        <v>94089264173.700012</v>
      </c>
      <c r="I110" s="19">
        <f t="shared" si="36"/>
        <v>94089264173.700012</v>
      </c>
      <c r="J110" s="19">
        <f t="shared" si="36"/>
        <v>94089264173.700012</v>
      </c>
      <c r="K110" s="19">
        <f t="shared" si="36"/>
        <v>94089264173.700012</v>
      </c>
      <c r="L110" s="19">
        <f t="shared" si="36"/>
        <v>94089264173.700012</v>
      </c>
      <c r="M110" s="19">
        <f t="shared" si="36"/>
        <v>94089264173.700012</v>
      </c>
      <c r="N110" s="19">
        <f t="shared" si="36"/>
        <v>94089264173.700012</v>
      </c>
      <c r="O110" s="19">
        <f t="shared" si="37"/>
        <v>94089264173.700012</v>
      </c>
      <c r="P110" s="19">
        <f t="shared" si="37"/>
        <v>94089264173.700012</v>
      </c>
      <c r="Q110" s="19">
        <f t="shared" si="37"/>
        <v>94089264173.700012</v>
      </c>
      <c r="R110" s="19">
        <f t="shared" si="37"/>
        <v>94089264173.700012</v>
      </c>
      <c r="S110" s="19">
        <f t="shared" si="37"/>
        <v>94089264173.700012</v>
      </c>
      <c r="T110" s="19">
        <f t="shared" si="37"/>
        <v>94089264173.700012</v>
      </c>
      <c r="U110" s="19">
        <f t="shared" si="37"/>
        <v>94089264173.700012</v>
      </c>
      <c r="V110" s="19">
        <f t="shared" si="37"/>
        <v>94089264173.700012</v>
      </c>
      <c r="W110" s="19">
        <f t="shared" si="37"/>
        <v>94089264173.700012</v>
      </c>
      <c r="X110" s="19">
        <f t="shared" si="37"/>
        <v>94089264173.700012</v>
      </c>
      <c r="Y110" s="19">
        <f t="shared" si="38"/>
        <v>94089264173.700012</v>
      </c>
      <c r="Z110" s="19">
        <f t="shared" si="38"/>
        <v>94089264173.700012</v>
      </c>
      <c r="AA110" s="19">
        <f t="shared" si="38"/>
        <v>94089264173.700012</v>
      </c>
      <c r="AB110" s="19">
        <f t="shared" si="38"/>
        <v>94089264173.700012</v>
      </c>
      <c r="AC110" s="19">
        <f t="shared" si="38"/>
        <v>94089264173.700012</v>
      </c>
      <c r="AD110" s="19">
        <f t="shared" si="38"/>
        <v>94089264173.700012</v>
      </c>
      <c r="AE110" s="19">
        <f t="shared" si="38"/>
        <v>94089264173.700012</v>
      </c>
      <c r="AF110" s="19">
        <f t="shared" si="38"/>
        <v>94089264173.700012</v>
      </c>
      <c r="AG110" s="19">
        <f t="shared" si="38"/>
        <v>94089264173.700012</v>
      </c>
      <c r="AH110" s="19">
        <f t="shared" si="38"/>
        <v>94089264173.700012</v>
      </c>
      <c r="AI110" s="19">
        <f t="shared" si="38"/>
        <v>94089264173.700012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4683146002.895996</v>
      </c>
      <c r="F111" s="19">
        <f t="shared" si="36"/>
        <v>84683146003.895996</v>
      </c>
      <c r="G111" s="19">
        <f t="shared" si="36"/>
        <v>85487469126.432678</v>
      </c>
      <c r="H111" s="19">
        <f t="shared" si="36"/>
        <v>85930719166.715515</v>
      </c>
      <c r="I111" s="19">
        <f t="shared" si="36"/>
        <v>86493844309.616821</v>
      </c>
      <c r="J111" s="19">
        <f t="shared" si="36"/>
        <v>87049597245.298706</v>
      </c>
      <c r="K111" s="19">
        <f t="shared" si="36"/>
        <v>87616693239.073151</v>
      </c>
      <c r="L111" s="19">
        <f t="shared" si="36"/>
        <v>88148431166.52919</v>
      </c>
      <c r="M111" s="19">
        <f t="shared" si="36"/>
        <v>88695672262.635162</v>
      </c>
      <c r="N111" s="19">
        <f t="shared" si="36"/>
        <v>89256150900.697556</v>
      </c>
      <c r="O111" s="19">
        <f t="shared" si="37"/>
        <v>89869232065.751678</v>
      </c>
      <c r="P111" s="19">
        <f t="shared" si="37"/>
        <v>90408454692.643723</v>
      </c>
      <c r="Q111" s="19">
        <f t="shared" si="37"/>
        <v>90977789851.923111</v>
      </c>
      <c r="R111" s="19">
        <f t="shared" si="37"/>
        <v>91566481992.502563</v>
      </c>
      <c r="S111" s="19">
        <f t="shared" si="37"/>
        <v>92219805050.084274</v>
      </c>
      <c r="T111" s="19">
        <f t="shared" si="37"/>
        <v>92876423190.389481</v>
      </c>
      <c r="U111" s="19">
        <f t="shared" si="37"/>
        <v>93501690183.093124</v>
      </c>
      <c r="V111" s="19">
        <f t="shared" si="37"/>
        <v>94145446727.599152</v>
      </c>
      <c r="W111" s="19">
        <f t="shared" si="37"/>
        <v>94790223850.556488</v>
      </c>
      <c r="X111" s="19">
        <f t="shared" si="37"/>
        <v>95458185048.954254</v>
      </c>
      <c r="Y111" s="19">
        <f t="shared" si="38"/>
        <v>96095101526.318314</v>
      </c>
      <c r="Z111" s="19">
        <f t="shared" si="38"/>
        <v>96550381371.877853</v>
      </c>
      <c r="AA111" s="19">
        <f t="shared" si="38"/>
        <v>97033185185.124832</v>
      </c>
      <c r="AB111" s="19">
        <f t="shared" si="38"/>
        <v>97519777880.32579</v>
      </c>
      <c r="AC111" s="19">
        <f t="shared" si="38"/>
        <v>97994034515.229614</v>
      </c>
      <c r="AD111" s="19">
        <f t="shared" si="38"/>
        <v>98506797711.910324</v>
      </c>
      <c r="AE111" s="19">
        <f t="shared" si="38"/>
        <v>99030183295.998367</v>
      </c>
      <c r="AF111" s="19">
        <f t="shared" si="38"/>
        <v>99577085929.057022</v>
      </c>
      <c r="AG111" s="19">
        <f t="shared" si="38"/>
        <v>100139465226.69016</v>
      </c>
      <c r="AH111" s="19">
        <f t="shared" si="38"/>
        <v>100729062108.32976</v>
      </c>
      <c r="AI111" s="19">
        <f t="shared" si="38"/>
        <v>101343890741.1141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02951882.6359061</v>
      </c>
      <c r="F113" s="19">
        <f t="shared" si="36"/>
        <v>602951883.6359061</v>
      </c>
      <c r="G113" s="19">
        <f t="shared" si="36"/>
        <v>605725763.74805176</v>
      </c>
      <c r="H113" s="19">
        <f t="shared" si="36"/>
        <v>608248552.07885766</v>
      </c>
      <c r="I113" s="19">
        <f t="shared" si="36"/>
        <v>610715593.25507569</v>
      </c>
      <c r="J113" s="19">
        <f t="shared" si="36"/>
        <v>613238381.58588183</v>
      </c>
      <c r="K113" s="19">
        <f t="shared" si="36"/>
        <v>616222705.09815764</v>
      </c>
      <c r="L113" s="19">
        <f t="shared" si="36"/>
        <v>618535050.02883363</v>
      </c>
      <c r="M113" s="19">
        <f t="shared" si="36"/>
        <v>621057836.01692855</v>
      </c>
      <c r="N113" s="19">
        <f t="shared" si="36"/>
        <v>623370180.9476043</v>
      </c>
      <c r="O113" s="19">
        <f t="shared" si="37"/>
        <v>625892969.27841043</v>
      </c>
      <c r="P113" s="19">
        <f t="shared" si="37"/>
        <v>628415757.60921645</v>
      </c>
      <c r="Q113" s="19">
        <f t="shared" si="37"/>
        <v>630517656.79705131</v>
      </c>
      <c r="R113" s="19">
        <f t="shared" si="37"/>
        <v>633040442.78514612</v>
      </c>
      <c r="S113" s="19">
        <f t="shared" si="37"/>
        <v>636235212.0402633</v>
      </c>
      <c r="T113" s="19">
        <f t="shared" si="37"/>
        <v>638547556.97093916</v>
      </c>
      <c r="U113" s="19">
        <f t="shared" si="37"/>
        <v>640859899.55890393</v>
      </c>
      <c r="V113" s="19">
        <f t="shared" si="37"/>
        <v>644054668.81402099</v>
      </c>
      <c r="W113" s="19">
        <f t="shared" si="37"/>
        <v>646367011.40198576</v>
      </c>
      <c r="X113" s="19">
        <f t="shared" si="37"/>
        <v>648889799.73279166</v>
      </c>
      <c r="Y113" s="19">
        <f t="shared" si="38"/>
        <v>651874125.58777881</v>
      </c>
      <c r="Z113" s="19">
        <f t="shared" si="38"/>
        <v>654396911.57587361</v>
      </c>
      <c r="AA113" s="19">
        <f t="shared" si="38"/>
        <v>657381237.43086064</v>
      </c>
      <c r="AB113" s="19">
        <f t="shared" si="38"/>
        <v>659904025.76166666</v>
      </c>
      <c r="AC113" s="19">
        <f t="shared" si="38"/>
        <v>662216370.69234276</v>
      </c>
      <c r="AD113" s="19">
        <f t="shared" si="38"/>
        <v>665200691.86190736</v>
      </c>
      <c r="AE113" s="19">
        <f t="shared" si="38"/>
        <v>667723482.53542459</v>
      </c>
      <c r="AF113" s="19">
        <f t="shared" si="38"/>
        <v>670918251.79054189</v>
      </c>
      <c r="AG113" s="19">
        <f t="shared" si="38"/>
        <v>673692131.90268743</v>
      </c>
      <c r="AH113" s="19">
        <f t="shared" si="38"/>
        <v>676214917.89078236</v>
      </c>
      <c r="AI113" s="19">
        <f t="shared" si="38"/>
        <v>679409689.4886106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89404634926.517</v>
      </c>
      <c r="F114" s="153">
        <f t="shared" ref="F114:AI114" si="39">SUMIFS(F$27:F$86,$B$27:$B$86,$A114)*$B$4</f>
        <v>189404634926.517</v>
      </c>
      <c r="G114" s="153">
        <f t="shared" si="39"/>
        <v>189404634926.517</v>
      </c>
      <c r="H114" s="153">
        <f t="shared" si="39"/>
        <v>189404634926.517</v>
      </c>
      <c r="I114" s="153">
        <f t="shared" si="39"/>
        <v>189404634926.517</v>
      </c>
      <c r="J114" s="153">
        <f t="shared" si="39"/>
        <v>189404634926.517</v>
      </c>
      <c r="K114" s="153">
        <f t="shared" si="39"/>
        <v>189404634926.517</v>
      </c>
      <c r="L114" s="153">
        <f t="shared" si="39"/>
        <v>189404634926.517</v>
      </c>
      <c r="M114" s="153">
        <f t="shared" si="39"/>
        <v>189404634926.517</v>
      </c>
      <c r="N114" s="153">
        <f t="shared" si="39"/>
        <v>189404634926.517</v>
      </c>
      <c r="O114" s="153">
        <f t="shared" si="39"/>
        <v>189404634926.517</v>
      </c>
      <c r="P114" s="153">
        <f t="shared" si="39"/>
        <v>189404634926.517</v>
      </c>
      <c r="Q114" s="153">
        <f t="shared" si="39"/>
        <v>189404634926.517</v>
      </c>
      <c r="R114" s="153">
        <f t="shared" si="39"/>
        <v>189404634926.517</v>
      </c>
      <c r="S114" s="153">
        <f t="shared" si="39"/>
        <v>189404634926.517</v>
      </c>
      <c r="T114" s="153">
        <f t="shared" si="39"/>
        <v>189404634926.517</v>
      </c>
      <c r="U114" s="153">
        <f t="shared" si="39"/>
        <v>189404634926.517</v>
      </c>
      <c r="V114" s="153">
        <f t="shared" si="39"/>
        <v>189404634926.517</v>
      </c>
      <c r="W114" s="153">
        <f t="shared" si="39"/>
        <v>189404634926.517</v>
      </c>
      <c r="X114" s="153">
        <f t="shared" si="39"/>
        <v>189404634926.517</v>
      </c>
      <c r="Y114" s="153">
        <f t="shared" si="39"/>
        <v>189404634926.517</v>
      </c>
      <c r="Z114" s="153">
        <f t="shared" si="39"/>
        <v>189404634926.517</v>
      </c>
      <c r="AA114" s="153">
        <f t="shared" si="39"/>
        <v>189404634926.517</v>
      </c>
      <c r="AB114" s="153">
        <f t="shared" si="39"/>
        <v>189404634926.517</v>
      </c>
      <c r="AC114" s="153">
        <f t="shared" si="39"/>
        <v>189404634926.517</v>
      </c>
      <c r="AD114" s="153">
        <f t="shared" si="39"/>
        <v>189404634926.517</v>
      </c>
      <c r="AE114" s="153">
        <f t="shared" si="39"/>
        <v>189404634926.517</v>
      </c>
      <c r="AF114" s="153">
        <f t="shared" si="39"/>
        <v>189404634926.517</v>
      </c>
      <c r="AG114" s="153">
        <f t="shared" si="39"/>
        <v>189404634926.517</v>
      </c>
      <c r="AH114" s="153">
        <f t="shared" si="39"/>
        <v>189404634926.517</v>
      </c>
      <c r="AI114" s="153">
        <f t="shared" si="39"/>
        <v>189404634926.517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48453131119.53387</v>
      </c>
      <c r="F115" s="160">
        <f>SUMIFS(F$27:F$86,$B$27:$B$86,$A115)*$B$4 - 'IRA Methane'!H16</f>
        <v>248453131120.08298</v>
      </c>
      <c r="G115" s="160">
        <f>SUMIFS(G$27:G$86,$B$27:$B$86,$A115)*$B$4 - 'IRA Methane'!I16</f>
        <v>251730350996.65668</v>
      </c>
      <c r="H115" s="160">
        <f>SUMIFS(H$27:H$86,$B$27:$B$86,$A115)*$B$4 - 'IRA Methane'!J16</f>
        <v>256091515442.3573</v>
      </c>
      <c r="I115" s="160">
        <f>SUMIFS(I$27:I$86,$B$27:$B$86,$A115)*$B$4 - 'IRA Methane'!K16</f>
        <v>258623633663.99622</v>
      </c>
      <c r="J115" s="160">
        <f>SUMIFS(J$27:J$86,$B$27:$B$86,$A115)*$B$4 - 'IRA Methane'!L16</f>
        <v>262691574386.21384</v>
      </c>
      <c r="K115" s="160">
        <f>SUMIFS(K$27:K$86,$B$27:$B$86,$A115)*$B$4 - 'IRA Methane'!M16</f>
        <v>264440420956.24731</v>
      </c>
      <c r="L115" s="160">
        <f>SUMIFS(L$27:L$86,$B$27:$B$86,$A115)*$B$4 - 'IRA Methane'!N16</f>
        <v>264397746345.99792</v>
      </c>
      <c r="M115" s="160">
        <f>SUMIFS(M$27:M$86,$B$27:$B$86,$A115)*$B$4 - 'IRA Methane'!O16</f>
        <v>265019475332.30801</v>
      </c>
      <c r="N115" s="160">
        <f>SUMIFS(N$27:N$86,$B$27:$B$86,$A115)*$B$4 - 'IRA Methane'!P16</f>
        <v>265621298100.95871</v>
      </c>
      <c r="O115" s="160">
        <f>SUMIFS(O$27:O$86,$B$27:$B$86,$A115)*$B$4 - 'IRA Methane'!Q16</f>
        <v>266344804344.92261</v>
      </c>
      <c r="P115" s="160">
        <f>SUMIFS(P$27:P$86,$B$27:$B$86,$A115)*$B$4 - 'IRA Methane'!R16</f>
        <v>266793568665.50922</v>
      </c>
      <c r="Q115" s="160">
        <f>SUMIFS(Q$27:Q$86,$B$27:$B$86,$A115)*$B$4 - 'IRA Methane'!S16</f>
        <v>266917473050.32425</v>
      </c>
      <c r="R115" s="160">
        <f>SUMIFS(R$27:R$86,$B$27:$B$86,$A115)*$B$4 - 'IRA Methane'!T16</f>
        <v>267709103920.84521</v>
      </c>
      <c r="S115" s="160">
        <f>SUMIFS(S$27:S$86,$B$27:$B$86,$A115)*$B$4 - 'IRA Methane'!U16</f>
        <v>268131361386.13916</v>
      </c>
      <c r="T115" s="160">
        <f>SUMIFS(T$27:T$86,$B$27:$B$86,$A115)*$B$4 - 'IRA Methane'!V16</f>
        <v>267608454928.10278</v>
      </c>
      <c r="U115" s="160">
        <f>SUMIFS(U$27:U$86,$B$27:$B$86,$A115)*$B$4 - 'IRA Methane'!W16</f>
        <v>267253135045.83932</v>
      </c>
      <c r="V115" s="160">
        <f>SUMIFS(V$27:V$86,$B$27:$B$86,$A115)*$B$4 - 'IRA Methane'!X16</f>
        <v>267341013721.15836</v>
      </c>
      <c r="W115" s="160">
        <f>SUMIFS(W$27:W$86,$B$27:$B$86,$A115)*$B$4 - 'IRA Methane'!Y16</f>
        <v>267848082051.87738</v>
      </c>
      <c r="X115" s="160">
        <f>SUMIFS(X$27:X$86,$B$27:$B$86,$A115)*$B$4 - 'IRA Methane'!Z16</f>
        <v>268460142199.59357</v>
      </c>
      <c r="Y115" s="160">
        <f>SUMIFS(Y$27:Y$86,$B$27:$B$86,$A115)*$B$4 - 'IRA Methane'!AA16</f>
        <v>269067179423.10321</v>
      </c>
      <c r="Z115" s="160">
        <f>SUMIFS(Z$27:Z$86,$B$27:$B$86,$A115)*$B$4 - 'IRA Methane'!AB16</f>
        <v>269683716980.11499</v>
      </c>
      <c r="AA115" s="160">
        <f>SUMIFS(AA$27:AA$86,$B$27:$B$86,$A115)*$B$4 - 'IRA Methane'!AC16</f>
        <v>271085102526.8862</v>
      </c>
      <c r="AB115" s="160">
        <f>SUMIFS(AB$27:AB$86,$B$27:$B$86,$A115)*$B$4 - 'IRA Methane'!AD16</f>
        <v>273522178727.07007</v>
      </c>
      <c r="AC115" s="160">
        <f>SUMIFS(AC$27:AC$86,$B$27:$B$86,$A115)*$B$4 - 'IRA Methane'!AE16</f>
        <v>275237894738.58215</v>
      </c>
      <c r="AD115" s="160">
        <f>SUMIFS(AD$27:AD$86,$B$27:$B$86,$A115)*$B$4 - 'IRA Methane'!AF16</f>
        <v>275967773656.99066</v>
      </c>
      <c r="AE115" s="160">
        <f>SUMIFS(AE$27:AE$86,$B$27:$B$86,$A115)*$B$4 - 'IRA Methane'!AG16</f>
        <v>277673614905.24384</v>
      </c>
      <c r="AF115" s="160">
        <f>SUMIFS(AF$27:AF$86,$B$27:$B$86,$A115)*$B$4 - 'IRA Methane'!AH16</f>
        <v>279558096169.77222</v>
      </c>
      <c r="AG115" s="160">
        <f>SUMIFS(AG$27:AG$86,$B$27:$B$86,$A115)*$B$4 - 'IRA Methane'!AI16</f>
        <v>281210077848.09918</v>
      </c>
      <c r="AH115" s="160">
        <f>SUMIFS(AH$27:AH$86,$B$27:$B$86,$A115)*$B$4 - 'IRA Methane'!AJ16</f>
        <v>282734114407.89014</v>
      </c>
      <c r="AI115" s="160">
        <f>SUMIFS(AI$27:AI$86,$B$27:$B$86,$A115)*$B$4 - 'IRA Methane'!AK16</f>
        <v>283601514335.25244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KS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52014601671009997</v>
      </c>
      <c r="F147" s="172">
        <f>SUMIFS('BPE-CO2'!H$3:H$27,'BPE-CO2'!$A$3:$A$27,D147)/10^12</f>
        <v>0.52014601671009997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3.579875712482801</v>
      </c>
      <c r="F148" s="173">
        <f>SUMIFS('BPE-CH4'!H$3:H$27,'BPE-CH4'!$A$3:$A$27,D148)/10^12*25</f>
        <v>13.5798757125078</v>
      </c>
      <c r="G148" s="174">
        <f t="shared" si="28"/>
        <v>0.9999999999981591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9.4840049314415</v>
      </c>
      <c r="F149" s="176">
        <f>SUMIFS('BPE-N2O'!H$3:H$27,'BPE-N2O'!$A$3:$A$27,D149)/10^12*298</f>
        <v>19.484004931739499</v>
      </c>
      <c r="G149" s="175">
        <f t="shared" si="28"/>
        <v>0.99999999998470546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3288020832297001</v>
      </c>
      <c r="F150" s="172">
        <f>SUMIFS('BPE-CO2'!H$3:H$27,'BPE-CO2'!$A$3:$A$27,D150)/10^12</f>
        <v>1.3288020832297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5388330378468</v>
      </c>
      <c r="F151" s="172">
        <f>SUMIFS('BPE-CO2'!H$3:H$27,'BPE-CO2'!$A$3:$A$27,D151)/10^12</f>
        <v>1.538833037846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22479626437649999</v>
      </c>
      <c r="F153" s="176">
        <f>SUMIFS('BPE-N2O'!H$3:H$27,'BPE-N2O'!$A$3:$A$27,D153)/10^12*298</f>
        <v>0.22479626467450003</v>
      </c>
      <c r="G153" s="175">
        <f t="shared" si="28"/>
        <v>0.9999999986743549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314160974867499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2.5000000000000001E-11</v>
      </c>
      <c r="G156" s="174">
        <f t="shared" si="31"/>
        <v>0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5.1899802120199998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34492919833560004</v>
      </c>
      <c r="F160" s="172">
        <f>SUMIFS('BPE-CO2'!H$3:H$27,'BPE-CO2'!$A$3:$A$27,D160)/10^12</f>
        <v>0.15552456340908305</v>
      </c>
      <c r="G160" s="171">
        <f t="shared" si="31"/>
        <v>2.2178438619262844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1.311594799974001</v>
      </c>
      <c r="F161" s="173">
        <f>SUMIFS('BPE-CH4'!H$3:H$27,'BPE-CH4'!$A$3:$A$27,D161)/10^12*25</f>
        <v>5.1002665219969252</v>
      </c>
      <c r="G161" s="174">
        <f t="shared" si="31"/>
        <v>2.217843861921382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4977794949999996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9.4089264173700005E-2</v>
      </c>
      <c r="F164" s="172">
        <f>SUMIFS('BPE-CO2'!H$3:H$27,'BPE-CO2'!$A$3:$A$27,D164)/10^12</f>
        <v>9.4089264173700018E-2</v>
      </c>
      <c r="G164" s="171">
        <f t="shared" si="31"/>
        <v>0.99999999999999989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1170786500724001</v>
      </c>
      <c r="F167" s="173">
        <f>SUMIFS('BPE-CH4'!H$3:H$27,'BPE-CH4'!$A$3:$A$27,D167)/10^12*25</f>
        <v>2.1170786500973997</v>
      </c>
      <c r="G167" s="174">
        <f t="shared" si="31"/>
        <v>0.99999999998819145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7967966102550001</v>
      </c>
      <c r="F168" s="176">
        <f>SUMIFS('BPE-N2O'!H$3:H$27,'BPE-N2O'!$A$3:$A$27,D168)/10^12*298</f>
        <v>0.17967966132350002</v>
      </c>
      <c r="G168" s="175">
        <f t="shared" si="31"/>
        <v>0.9999999983414927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